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  <row r="16240" spans="1:17" x14ac:dyDescent="0.3">
      <c r="A16240" s="45" t="s">
        <v>923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4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50">
        <v>44511</v>
      </c>
      <c r="P16240" s="150">
        <f t="shared" ref="P16240" si="666">O16240-18</f>
        <v>44493</v>
      </c>
      <c r="Q16240" s="150">
        <f t="shared" ref="Q16240" si="667">O16240-5</f>
        <v>44506</v>
      </c>
    </row>
    <row r="16241" spans="1:17" x14ac:dyDescent="0.3">
      <c r="A16241" s="45" t="s">
        <v>922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4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50">
        <v>44511</v>
      </c>
      <c r="P16241" s="150">
        <f t="shared" ref="P16241:P16304" si="668">O16241-18</f>
        <v>44493</v>
      </c>
      <c r="Q16241" s="150">
        <f t="shared" ref="Q16241:Q16304" si="669">O16241-5</f>
        <v>44506</v>
      </c>
    </row>
    <row r="16242" spans="1:17" x14ac:dyDescent="0.3">
      <c r="A16242" s="45" t="s">
        <v>921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4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50">
        <v>44511</v>
      </c>
      <c r="P16242" s="150">
        <f t="shared" si="668"/>
        <v>44493</v>
      </c>
      <c r="Q16242" s="150">
        <f t="shared" si="669"/>
        <v>44506</v>
      </c>
    </row>
    <row r="16243" spans="1:17" x14ac:dyDescent="0.3">
      <c r="A16243" s="45" t="s">
        <v>920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4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53</v>
      </c>
      <c r="N16243" s="60">
        <v>13078.194760582135</v>
      </c>
      <c r="O16243" s="150">
        <v>44511</v>
      </c>
      <c r="P16243" s="150">
        <f t="shared" si="668"/>
        <v>44493</v>
      </c>
      <c r="Q16243" s="150">
        <f t="shared" si="669"/>
        <v>44506</v>
      </c>
    </row>
    <row r="16244" spans="1:17" x14ac:dyDescent="0.3">
      <c r="A16244" s="45" t="s">
        <v>919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4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50">
        <v>44511</v>
      </c>
      <c r="P16244" s="150">
        <f t="shared" si="668"/>
        <v>44493</v>
      </c>
      <c r="Q16244" s="150">
        <f t="shared" si="669"/>
        <v>44506</v>
      </c>
    </row>
    <row r="16245" spans="1:17" x14ac:dyDescent="0.3">
      <c r="A16245" s="45" t="s">
        <v>918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4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50">
        <v>44511</v>
      </c>
      <c r="P16245" s="150">
        <f t="shared" si="668"/>
        <v>44493</v>
      </c>
      <c r="Q16245" s="150">
        <f t="shared" si="669"/>
        <v>44506</v>
      </c>
    </row>
    <row r="16246" spans="1:17" x14ac:dyDescent="0.3">
      <c r="A16246" s="45" t="s">
        <v>917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4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50">
        <v>44511</v>
      </c>
      <c r="P16246" s="150">
        <f t="shared" si="668"/>
        <v>44493</v>
      </c>
      <c r="Q16246" s="150">
        <f t="shared" si="669"/>
        <v>44506</v>
      </c>
    </row>
    <row r="16247" spans="1:17" x14ac:dyDescent="0.3">
      <c r="A16247" s="45" t="s">
        <v>916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4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50">
        <v>44511</v>
      </c>
      <c r="P16247" s="150">
        <f t="shared" si="668"/>
        <v>44493</v>
      </c>
      <c r="Q16247" s="150">
        <f t="shared" si="669"/>
        <v>44506</v>
      </c>
    </row>
    <row r="16248" spans="1:17" x14ac:dyDescent="0.3">
      <c r="A16248" s="45" t="s">
        <v>915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4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50">
        <v>44511</v>
      </c>
      <c r="P16248" s="150">
        <f t="shared" si="668"/>
        <v>44493</v>
      </c>
      <c r="Q16248" s="150">
        <f t="shared" si="669"/>
        <v>44506</v>
      </c>
    </row>
    <row r="16249" spans="1:17" x14ac:dyDescent="0.3">
      <c r="A16249" s="45" t="s">
        <v>914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4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53</v>
      </c>
      <c r="N16249" s="60">
        <v>3067.4464076978838</v>
      </c>
      <c r="O16249" s="150">
        <v>44511</v>
      </c>
      <c r="P16249" s="150">
        <f t="shared" si="668"/>
        <v>44493</v>
      </c>
      <c r="Q16249" s="150">
        <f t="shared" si="669"/>
        <v>44506</v>
      </c>
    </row>
    <row r="16250" spans="1:17" x14ac:dyDescent="0.3">
      <c r="A16250" s="45" t="s">
        <v>913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4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50">
        <v>44511</v>
      </c>
      <c r="P16250" s="150">
        <f t="shared" si="668"/>
        <v>44493</v>
      </c>
      <c r="Q16250" s="150">
        <f t="shared" si="669"/>
        <v>44506</v>
      </c>
    </row>
    <row r="16251" spans="1:17" x14ac:dyDescent="0.3">
      <c r="A16251" s="45" t="s">
        <v>912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4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53</v>
      </c>
      <c r="N16251" s="60">
        <v>15095.797582590792</v>
      </c>
      <c r="O16251" s="150">
        <v>44511</v>
      </c>
      <c r="P16251" s="150">
        <f t="shared" si="668"/>
        <v>44493</v>
      </c>
      <c r="Q16251" s="150">
        <f t="shared" si="669"/>
        <v>44506</v>
      </c>
    </row>
    <row r="16252" spans="1:17" x14ac:dyDescent="0.3">
      <c r="A16252" s="45" t="s">
        <v>911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4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50">
        <v>44511</v>
      </c>
      <c r="P16252" s="150">
        <f t="shared" si="668"/>
        <v>44493</v>
      </c>
      <c r="Q16252" s="150">
        <f t="shared" si="669"/>
        <v>44506</v>
      </c>
    </row>
    <row r="16253" spans="1:17" x14ac:dyDescent="0.3">
      <c r="A16253" s="45" t="s">
        <v>910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4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50">
        <v>44511</v>
      </c>
      <c r="P16253" s="150">
        <f t="shared" si="668"/>
        <v>44493</v>
      </c>
      <c r="Q16253" s="150">
        <f t="shared" si="669"/>
        <v>44506</v>
      </c>
    </row>
    <row r="16254" spans="1:17" x14ac:dyDescent="0.3">
      <c r="A16254" s="45" t="s">
        <v>909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4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50">
        <v>44511</v>
      </c>
      <c r="P16254" s="150">
        <f t="shared" si="668"/>
        <v>44493</v>
      </c>
      <c r="Q16254" s="150">
        <f t="shared" si="669"/>
        <v>44506</v>
      </c>
    </row>
    <row r="16255" spans="1:17" x14ac:dyDescent="0.3">
      <c r="A16255" s="45" t="s">
        <v>908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4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50">
        <v>44511</v>
      </c>
      <c r="P16255" s="150">
        <f t="shared" si="668"/>
        <v>44493</v>
      </c>
      <c r="Q16255" s="150">
        <f t="shared" si="669"/>
        <v>44506</v>
      </c>
    </row>
    <row r="16256" spans="1:17" x14ac:dyDescent="0.3">
      <c r="A16256" s="45" t="s">
        <v>907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4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50">
        <v>44511</v>
      </c>
      <c r="P16256" s="150">
        <f t="shared" si="668"/>
        <v>44493</v>
      </c>
      <c r="Q16256" s="150">
        <f t="shared" si="669"/>
        <v>44506</v>
      </c>
    </row>
    <row r="16257" spans="1:17" x14ac:dyDescent="0.3">
      <c r="A16257" s="45" t="s">
        <v>906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4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53</v>
      </c>
      <c r="N16257" s="60">
        <v>12836.591846274361</v>
      </c>
      <c r="O16257" s="150">
        <v>44511</v>
      </c>
      <c r="P16257" s="150">
        <f t="shared" si="668"/>
        <v>44493</v>
      </c>
      <c r="Q16257" s="150">
        <f t="shared" si="669"/>
        <v>44506</v>
      </c>
    </row>
    <row r="16258" spans="1:17" x14ac:dyDescent="0.3">
      <c r="A16258" s="45" t="s">
        <v>905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4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53</v>
      </c>
      <c r="N16258" s="60">
        <v>9940.1508664573303</v>
      </c>
      <c r="O16258" s="150">
        <v>44511</v>
      </c>
      <c r="P16258" s="150">
        <f t="shared" si="668"/>
        <v>44493</v>
      </c>
      <c r="Q16258" s="150">
        <f t="shared" si="669"/>
        <v>44506</v>
      </c>
    </row>
    <row r="16259" spans="1:17" x14ac:dyDescent="0.3">
      <c r="A16259" s="45" t="s">
        <v>904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4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50">
        <v>44511</v>
      </c>
      <c r="P16259" s="150">
        <f t="shared" si="668"/>
        <v>44493</v>
      </c>
      <c r="Q16259" s="150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4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50">
        <v>44511</v>
      </c>
      <c r="P16260" s="150">
        <f t="shared" si="668"/>
        <v>44493</v>
      </c>
      <c r="Q16260" s="150">
        <f t="shared" si="669"/>
        <v>44506</v>
      </c>
    </row>
    <row r="16261" spans="1:17" x14ac:dyDescent="0.3">
      <c r="A16261" s="45" t="s">
        <v>903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4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50">
        <v>44511</v>
      </c>
      <c r="P16261" s="150">
        <f t="shared" si="668"/>
        <v>44493</v>
      </c>
      <c r="Q16261" s="150">
        <f t="shared" si="669"/>
        <v>44506</v>
      </c>
    </row>
    <row r="16262" spans="1:17" x14ac:dyDescent="0.3">
      <c r="A16262" s="45" t="s">
        <v>902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4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50">
        <v>44511</v>
      </c>
      <c r="P16262" s="150">
        <f t="shared" si="668"/>
        <v>44493</v>
      </c>
      <c r="Q16262" s="150">
        <f t="shared" si="669"/>
        <v>44506</v>
      </c>
    </row>
    <row r="16263" spans="1:17" x14ac:dyDescent="0.3">
      <c r="A16263" s="45" t="s">
        <v>901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4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50">
        <v>44511</v>
      </c>
      <c r="P16263" s="150">
        <f t="shared" si="668"/>
        <v>44493</v>
      </c>
      <c r="Q16263" s="150">
        <f t="shared" si="669"/>
        <v>44506</v>
      </c>
    </row>
    <row r="16264" spans="1:17" x14ac:dyDescent="0.3">
      <c r="A16264" s="45" t="s">
        <v>900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4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50">
        <v>44511</v>
      </c>
      <c r="P16264" s="150">
        <f t="shared" si="668"/>
        <v>44493</v>
      </c>
      <c r="Q16264" s="150">
        <f t="shared" si="669"/>
        <v>44506</v>
      </c>
    </row>
    <row r="16265" spans="1:17" x14ac:dyDescent="0.3">
      <c r="A16265" s="45" t="s">
        <v>899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4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53</v>
      </c>
      <c r="N16265" s="60">
        <v>8047.8990249329527</v>
      </c>
      <c r="O16265" s="150">
        <v>44511</v>
      </c>
      <c r="P16265" s="150">
        <f t="shared" si="668"/>
        <v>44493</v>
      </c>
      <c r="Q16265" s="150">
        <f t="shared" si="669"/>
        <v>44506</v>
      </c>
    </row>
    <row r="16266" spans="1:17" x14ac:dyDescent="0.3">
      <c r="A16266" s="45" t="s">
        <v>898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4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50">
        <v>44511</v>
      </c>
      <c r="P16266" s="150">
        <f t="shared" si="668"/>
        <v>44493</v>
      </c>
      <c r="Q16266" s="150">
        <f t="shared" si="669"/>
        <v>44506</v>
      </c>
    </row>
    <row r="16267" spans="1:17" x14ac:dyDescent="0.3">
      <c r="A16267" s="45" t="s">
        <v>897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4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53</v>
      </c>
      <c r="N16267" s="60">
        <v>7498.0904774732917</v>
      </c>
      <c r="O16267" s="150">
        <v>44511</v>
      </c>
      <c r="P16267" s="150">
        <f t="shared" si="668"/>
        <v>44493</v>
      </c>
      <c r="Q16267" s="150">
        <f t="shared" si="669"/>
        <v>44506</v>
      </c>
    </row>
    <row r="16268" spans="1:17" x14ac:dyDescent="0.3">
      <c r="A16268" s="45" t="s">
        <v>896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4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53</v>
      </c>
      <c r="N16268" s="60">
        <v>11372.050255535409</v>
      </c>
      <c r="O16268" s="150">
        <v>44511</v>
      </c>
      <c r="P16268" s="150">
        <f t="shared" si="668"/>
        <v>44493</v>
      </c>
      <c r="Q16268" s="150">
        <f t="shared" si="669"/>
        <v>44506</v>
      </c>
    </row>
    <row r="16269" spans="1:17" x14ac:dyDescent="0.3">
      <c r="A16269" s="45" t="s">
        <v>895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4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53</v>
      </c>
      <c r="N16269" s="60">
        <v>11917.714735985099</v>
      </c>
      <c r="O16269" s="150">
        <v>44511</v>
      </c>
      <c r="P16269" s="150">
        <f t="shared" si="668"/>
        <v>44493</v>
      </c>
      <c r="Q16269" s="150">
        <f t="shared" si="669"/>
        <v>44506</v>
      </c>
    </row>
    <row r="16270" spans="1:17" x14ac:dyDescent="0.3">
      <c r="A16270" s="45" t="s">
        <v>894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4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50">
        <v>44511</v>
      </c>
      <c r="P16270" s="150">
        <f t="shared" si="668"/>
        <v>44493</v>
      </c>
      <c r="Q16270" s="150">
        <f t="shared" si="669"/>
        <v>44506</v>
      </c>
    </row>
    <row r="16271" spans="1:17" x14ac:dyDescent="0.3">
      <c r="A16271" s="45" t="s">
        <v>893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4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50">
        <v>44511</v>
      </c>
      <c r="P16271" s="150">
        <f t="shared" si="668"/>
        <v>44493</v>
      </c>
      <c r="Q16271" s="150">
        <f t="shared" si="669"/>
        <v>44506</v>
      </c>
    </row>
    <row r="16272" spans="1:17" x14ac:dyDescent="0.3">
      <c r="A16272" s="45" t="s">
        <v>892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4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53</v>
      </c>
      <c r="N16272" s="60">
        <v>8963.0283598991191</v>
      </c>
      <c r="O16272" s="150">
        <v>44511</v>
      </c>
      <c r="P16272" s="150">
        <f t="shared" si="668"/>
        <v>44493</v>
      </c>
      <c r="Q16272" s="150">
        <f t="shared" si="669"/>
        <v>44506</v>
      </c>
    </row>
    <row r="16273" spans="1:17" x14ac:dyDescent="0.3">
      <c r="A16273" s="45" t="s">
        <v>891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4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53</v>
      </c>
      <c r="N16273" s="60">
        <v>6286.3164637081445</v>
      </c>
      <c r="O16273" s="150">
        <v>44511</v>
      </c>
      <c r="P16273" s="150">
        <f t="shared" si="668"/>
        <v>44493</v>
      </c>
      <c r="Q16273" s="150">
        <f t="shared" si="669"/>
        <v>44506</v>
      </c>
    </row>
    <row r="16274" spans="1:17" x14ac:dyDescent="0.3">
      <c r="A16274" s="45" t="s">
        <v>890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4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50">
        <v>44511</v>
      </c>
      <c r="P16274" s="150">
        <f t="shared" si="668"/>
        <v>44493</v>
      </c>
      <c r="Q16274" s="150">
        <f t="shared" si="669"/>
        <v>44506</v>
      </c>
    </row>
    <row r="16275" spans="1:17" x14ac:dyDescent="0.3">
      <c r="A16275" s="45" t="s">
        <v>889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4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50">
        <v>44511</v>
      </c>
      <c r="P16275" s="150">
        <f t="shared" si="668"/>
        <v>44493</v>
      </c>
      <c r="Q16275" s="150">
        <f t="shared" si="669"/>
        <v>44506</v>
      </c>
    </row>
    <row r="16276" spans="1:17" x14ac:dyDescent="0.3">
      <c r="A16276" s="45" t="s">
        <v>888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4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53</v>
      </c>
      <c r="N16276" s="60">
        <v>8028.3349682687685</v>
      </c>
      <c r="O16276" s="150">
        <v>44511</v>
      </c>
      <c r="P16276" s="150">
        <f t="shared" si="668"/>
        <v>44493</v>
      </c>
      <c r="Q16276" s="150">
        <f t="shared" si="669"/>
        <v>44506</v>
      </c>
    </row>
    <row r="16277" spans="1:17" x14ac:dyDescent="0.3">
      <c r="A16277" s="45" t="s">
        <v>887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4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53</v>
      </c>
      <c r="N16277" s="60">
        <v>9501.0655096662322</v>
      </c>
      <c r="O16277" s="150">
        <v>44511</v>
      </c>
      <c r="P16277" s="150">
        <f t="shared" si="668"/>
        <v>44493</v>
      </c>
      <c r="Q16277" s="150">
        <f t="shared" si="669"/>
        <v>44506</v>
      </c>
    </row>
    <row r="16278" spans="1:17" x14ac:dyDescent="0.3">
      <c r="A16278" s="45" t="s">
        <v>886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4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50">
        <v>44511</v>
      </c>
      <c r="P16278" s="150">
        <f t="shared" si="668"/>
        <v>44493</v>
      </c>
      <c r="Q16278" s="150">
        <f t="shared" si="669"/>
        <v>44506</v>
      </c>
    </row>
    <row r="16279" spans="1:17" x14ac:dyDescent="0.3">
      <c r="A16279" s="45" t="s">
        <v>885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4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53</v>
      </c>
      <c r="N16279" s="60">
        <v>12072.912715664368</v>
      </c>
      <c r="O16279" s="150">
        <v>44511</v>
      </c>
      <c r="P16279" s="150">
        <f t="shared" si="668"/>
        <v>44493</v>
      </c>
      <c r="Q16279" s="150">
        <f t="shared" si="669"/>
        <v>44506</v>
      </c>
    </row>
    <row r="16280" spans="1:17" x14ac:dyDescent="0.3">
      <c r="A16280" s="45" t="s">
        <v>884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4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50">
        <v>44511</v>
      </c>
      <c r="P16280" s="150">
        <f t="shared" si="668"/>
        <v>44493</v>
      </c>
      <c r="Q16280" s="150">
        <f t="shared" si="669"/>
        <v>44506</v>
      </c>
    </row>
    <row r="16281" spans="1:17" x14ac:dyDescent="0.3">
      <c r="A16281" s="45" t="s">
        <v>883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4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50">
        <v>44511</v>
      </c>
      <c r="P16281" s="150">
        <f t="shared" si="668"/>
        <v>44493</v>
      </c>
      <c r="Q16281" s="150">
        <f t="shared" si="669"/>
        <v>44506</v>
      </c>
    </row>
    <row r="16282" spans="1:17" x14ac:dyDescent="0.3">
      <c r="A16282" s="45" t="s">
        <v>882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4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50">
        <v>44511</v>
      </c>
      <c r="P16282" s="150">
        <f t="shared" si="668"/>
        <v>44493</v>
      </c>
      <c r="Q16282" s="150">
        <f t="shared" si="669"/>
        <v>44506</v>
      </c>
    </row>
    <row r="16283" spans="1:17" x14ac:dyDescent="0.3">
      <c r="A16283" s="45" t="s">
        <v>881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4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50">
        <v>44511</v>
      </c>
      <c r="P16283" s="150">
        <f t="shared" si="668"/>
        <v>44493</v>
      </c>
      <c r="Q16283" s="150">
        <f t="shared" si="669"/>
        <v>44506</v>
      </c>
    </row>
    <row r="16284" spans="1:17" x14ac:dyDescent="0.3">
      <c r="A16284" s="45" t="s">
        <v>880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4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50">
        <v>44511</v>
      </c>
      <c r="P16284" s="150">
        <f t="shared" si="668"/>
        <v>44493</v>
      </c>
      <c r="Q16284" s="150">
        <f t="shared" si="669"/>
        <v>44506</v>
      </c>
    </row>
    <row r="16285" spans="1:17" x14ac:dyDescent="0.3">
      <c r="A16285" s="45" t="s">
        <v>879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4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53</v>
      </c>
      <c r="N16285" s="60">
        <v>8513.2541129385882</v>
      </c>
      <c r="O16285" s="150">
        <v>44511</v>
      </c>
      <c r="P16285" s="150">
        <f t="shared" si="668"/>
        <v>44493</v>
      </c>
      <c r="Q16285" s="150">
        <f t="shared" si="669"/>
        <v>44506</v>
      </c>
    </row>
    <row r="16286" spans="1:17" x14ac:dyDescent="0.3">
      <c r="A16286" s="45" t="s">
        <v>878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4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50">
        <v>44511</v>
      </c>
      <c r="P16286" s="150">
        <f t="shared" si="668"/>
        <v>44493</v>
      </c>
      <c r="Q16286" s="150">
        <f t="shared" si="669"/>
        <v>44506</v>
      </c>
    </row>
    <row r="16287" spans="1:17" x14ac:dyDescent="0.3">
      <c r="A16287" s="45" t="s">
        <v>877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4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50">
        <v>44511</v>
      </c>
      <c r="P16287" s="150">
        <f t="shared" si="668"/>
        <v>44493</v>
      </c>
      <c r="Q16287" s="150">
        <f t="shared" si="669"/>
        <v>44506</v>
      </c>
    </row>
    <row r="16288" spans="1:17" x14ac:dyDescent="0.3">
      <c r="A16288" s="45" t="s">
        <v>876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4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50">
        <v>44511</v>
      </c>
      <c r="P16288" s="150">
        <f t="shared" si="668"/>
        <v>44493</v>
      </c>
      <c r="Q16288" s="150">
        <f t="shared" si="669"/>
        <v>44506</v>
      </c>
    </row>
    <row r="16289" spans="1:17" x14ac:dyDescent="0.3">
      <c r="A16289" s="45" t="s">
        <v>875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4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50">
        <v>44511</v>
      </c>
      <c r="P16289" s="150">
        <f t="shared" si="668"/>
        <v>44493</v>
      </c>
      <c r="Q16289" s="150">
        <f t="shared" si="669"/>
        <v>44506</v>
      </c>
    </row>
    <row r="16290" spans="1:17" x14ac:dyDescent="0.3">
      <c r="A16290" s="45" t="s">
        <v>874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4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50">
        <v>44511</v>
      </c>
      <c r="P16290" s="150">
        <f t="shared" si="668"/>
        <v>44493</v>
      </c>
      <c r="Q16290" s="150">
        <f t="shared" si="669"/>
        <v>44506</v>
      </c>
    </row>
    <row r="16291" spans="1:17" x14ac:dyDescent="0.3">
      <c r="A16291" s="45" t="s">
        <v>873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4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50">
        <v>44511</v>
      </c>
      <c r="P16291" s="150">
        <f t="shared" si="668"/>
        <v>44493</v>
      </c>
      <c r="Q16291" s="150">
        <f t="shared" si="669"/>
        <v>44506</v>
      </c>
    </row>
    <row r="16292" spans="1:17" x14ac:dyDescent="0.3">
      <c r="A16292" s="45" t="s">
        <v>872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4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53</v>
      </c>
      <c r="N16292" s="60">
        <v>6523.3442608470959</v>
      </c>
      <c r="O16292" s="150">
        <v>44511</v>
      </c>
      <c r="P16292" s="150">
        <f t="shared" si="668"/>
        <v>44493</v>
      </c>
      <c r="Q16292" s="150">
        <f t="shared" si="669"/>
        <v>44506</v>
      </c>
    </row>
    <row r="16293" spans="1:17" x14ac:dyDescent="0.3">
      <c r="A16293" s="45" t="s">
        <v>871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4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50">
        <v>44511</v>
      </c>
      <c r="P16293" s="150">
        <f t="shared" si="668"/>
        <v>44493</v>
      </c>
      <c r="Q16293" s="150">
        <f t="shared" si="669"/>
        <v>44506</v>
      </c>
    </row>
    <row r="16294" spans="1:17" x14ac:dyDescent="0.3">
      <c r="A16294" s="45" t="s">
        <v>870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4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50">
        <v>44511</v>
      </c>
      <c r="P16294" s="150">
        <f t="shared" si="668"/>
        <v>44493</v>
      </c>
      <c r="Q16294" s="150">
        <f t="shared" si="669"/>
        <v>44506</v>
      </c>
    </row>
    <row r="16295" spans="1:17" x14ac:dyDescent="0.3">
      <c r="A16295" s="45" t="s">
        <v>869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4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50">
        <v>44511</v>
      </c>
      <c r="P16295" s="150">
        <f t="shared" si="668"/>
        <v>44493</v>
      </c>
      <c r="Q16295" s="150">
        <f t="shared" si="669"/>
        <v>44506</v>
      </c>
    </row>
    <row r="16296" spans="1:17" x14ac:dyDescent="0.3">
      <c r="A16296" s="45" t="s">
        <v>868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4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50">
        <v>44511</v>
      </c>
      <c r="P16296" s="150">
        <f t="shared" si="668"/>
        <v>44493</v>
      </c>
      <c r="Q16296" s="150">
        <f t="shared" si="669"/>
        <v>44506</v>
      </c>
    </row>
    <row r="16297" spans="1:17" x14ac:dyDescent="0.3">
      <c r="A16297" s="45" t="s">
        <v>867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4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50">
        <v>44511</v>
      </c>
      <c r="P16297" s="150">
        <f t="shared" si="668"/>
        <v>44493</v>
      </c>
      <c r="Q16297" s="150">
        <f t="shared" si="669"/>
        <v>44506</v>
      </c>
    </row>
    <row r="16298" spans="1:17" x14ac:dyDescent="0.3">
      <c r="A16298" s="45" t="s">
        <v>866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4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53</v>
      </c>
      <c r="N16298" s="60">
        <v>13657.482975901825</v>
      </c>
      <c r="O16298" s="150">
        <v>44511</v>
      </c>
      <c r="P16298" s="150">
        <f t="shared" si="668"/>
        <v>44493</v>
      </c>
      <c r="Q16298" s="150">
        <f t="shared" si="669"/>
        <v>44506</v>
      </c>
    </row>
    <row r="16299" spans="1:17" x14ac:dyDescent="0.3">
      <c r="A16299" s="45" t="s">
        <v>865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4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50">
        <v>44511</v>
      </c>
      <c r="P16299" s="150">
        <f t="shared" si="668"/>
        <v>44493</v>
      </c>
      <c r="Q16299" s="150">
        <f t="shared" si="669"/>
        <v>44506</v>
      </c>
    </row>
    <row r="16300" spans="1:17" x14ac:dyDescent="0.3">
      <c r="A16300" s="45" t="s">
        <v>864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4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53</v>
      </c>
      <c r="N16300" s="60">
        <v>9316.4380920447147</v>
      </c>
      <c r="O16300" s="150">
        <v>44511</v>
      </c>
      <c r="P16300" s="150">
        <f t="shared" si="668"/>
        <v>44493</v>
      </c>
      <c r="Q16300" s="150">
        <f t="shared" si="669"/>
        <v>44506</v>
      </c>
    </row>
    <row r="16301" spans="1:17" x14ac:dyDescent="0.3">
      <c r="A16301" s="45" t="s">
        <v>863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4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50">
        <v>44511</v>
      </c>
      <c r="P16301" s="150">
        <f t="shared" si="668"/>
        <v>44493</v>
      </c>
      <c r="Q16301" s="150">
        <f t="shared" si="669"/>
        <v>44506</v>
      </c>
    </row>
    <row r="16302" spans="1:17" x14ac:dyDescent="0.3">
      <c r="A16302" s="45" t="s">
        <v>862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4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53</v>
      </c>
      <c r="N16302" s="60">
        <v>10018.246158843713</v>
      </c>
      <c r="O16302" s="150">
        <v>44511</v>
      </c>
      <c r="P16302" s="150">
        <f t="shared" si="668"/>
        <v>44493</v>
      </c>
      <c r="Q16302" s="150">
        <f t="shared" si="669"/>
        <v>44506</v>
      </c>
    </row>
    <row r="16303" spans="1:17" x14ac:dyDescent="0.3">
      <c r="A16303" s="45" t="s">
        <v>861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4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50">
        <v>44511</v>
      </c>
      <c r="P16303" s="150">
        <f t="shared" si="668"/>
        <v>44493</v>
      </c>
      <c r="Q16303" s="150">
        <f t="shared" si="669"/>
        <v>44506</v>
      </c>
    </row>
    <row r="16304" spans="1:17" x14ac:dyDescent="0.3">
      <c r="A16304" s="45" t="s">
        <v>860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4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50">
        <v>44511</v>
      </c>
      <c r="P16304" s="150">
        <f t="shared" si="668"/>
        <v>44493</v>
      </c>
      <c r="Q16304" s="150">
        <f t="shared" si="669"/>
        <v>44506</v>
      </c>
    </row>
    <row r="16305" spans="1:17" x14ac:dyDescent="0.3">
      <c r="A16305" s="45" t="s">
        <v>859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4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50">
        <v>44511</v>
      </c>
      <c r="P16305" s="150">
        <f t="shared" ref="P16305:P16368" si="670">O16305-18</f>
        <v>44493</v>
      </c>
      <c r="Q16305" s="150">
        <f t="shared" ref="Q16305:Q16368" si="671">O16305-5</f>
        <v>44506</v>
      </c>
    </row>
    <row r="16306" spans="1:17" x14ac:dyDescent="0.3">
      <c r="A16306" s="45" t="s">
        <v>858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4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50">
        <v>44511</v>
      </c>
      <c r="P16306" s="150">
        <f t="shared" si="670"/>
        <v>44493</v>
      </c>
      <c r="Q16306" s="150">
        <f t="shared" si="671"/>
        <v>44506</v>
      </c>
    </row>
    <row r="16307" spans="1:17" x14ac:dyDescent="0.3">
      <c r="A16307" s="45" t="s">
        <v>857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4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53</v>
      </c>
      <c r="N16307" s="60">
        <v>10394.555972997945</v>
      </c>
      <c r="O16307" s="150">
        <v>44511</v>
      </c>
      <c r="P16307" s="150">
        <f t="shared" si="670"/>
        <v>44493</v>
      </c>
      <c r="Q16307" s="150">
        <f t="shared" si="671"/>
        <v>44506</v>
      </c>
    </row>
    <row r="16308" spans="1:17" x14ac:dyDescent="0.3">
      <c r="A16308" s="45" t="s">
        <v>856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4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50">
        <v>44511</v>
      </c>
      <c r="P16308" s="150">
        <f t="shared" si="670"/>
        <v>44493</v>
      </c>
      <c r="Q16308" s="150">
        <f t="shared" si="671"/>
        <v>44506</v>
      </c>
    </row>
    <row r="16309" spans="1:17" x14ac:dyDescent="0.3">
      <c r="A16309" s="45" t="s">
        <v>855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4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53</v>
      </c>
      <c r="N16309" s="60">
        <v>11606.083455395883</v>
      </c>
      <c r="O16309" s="150">
        <v>44511</v>
      </c>
      <c r="P16309" s="150">
        <f t="shared" si="670"/>
        <v>44493</v>
      </c>
      <c r="Q16309" s="150">
        <f t="shared" si="671"/>
        <v>44506</v>
      </c>
    </row>
    <row r="16310" spans="1:17" x14ac:dyDescent="0.3">
      <c r="A16310" s="45" t="s">
        <v>854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4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50">
        <v>44511</v>
      </c>
      <c r="P16310" s="150">
        <f t="shared" si="670"/>
        <v>44493</v>
      </c>
      <c r="Q16310" s="150">
        <f t="shared" si="671"/>
        <v>44506</v>
      </c>
    </row>
    <row r="16311" spans="1:17" x14ac:dyDescent="0.3">
      <c r="A16311" s="45" t="s">
        <v>853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4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50">
        <v>44511</v>
      </c>
      <c r="P16311" s="150">
        <f t="shared" si="670"/>
        <v>44493</v>
      </c>
      <c r="Q16311" s="150">
        <f t="shared" si="671"/>
        <v>44506</v>
      </c>
    </row>
    <row r="16312" spans="1:17" x14ac:dyDescent="0.3">
      <c r="A16312" s="45" t="s">
        <v>852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4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50">
        <v>44511</v>
      </c>
      <c r="P16312" s="150">
        <f t="shared" si="670"/>
        <v>44493</v>
      </c>
      <c r="Q16312" s="150">
        <f t="shared" si="671"/>
        <v>44506</v>
      </c>
    </row>
    <row r="16313" spans="1:17" x14ac:dyDescent="0.3">
      <c r="A16313" s="45" t="s">
        <v>851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4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53</v>
      </c>
      <c r="N16313" s="60">
        <v>10342.621431723284</v>
      </c>
      <c r="O16313" s="150">
        <v>44511</v>
      </c>
      <c r="P16313" s="150">
        <f t="shared" si="670"/>
        <v>44493</v>
      </c>
      <c r="Q16313" s="150">
        <f t="shared" si="671"/>
        <v>44506</v>
      </c>
    </row>
    <row r="16314" spans="1:17" x14ac:dyDescent="0.3">
      <c r="A16314" s="45" t="s">
        <v>850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4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50">
        <v>44511</v>
      </c>
      <c r="P16314" s="150">
        <f t="shared" si="670"/>
        <v>44493</v>
      </c>
      <c r="Q16314" s="150">
        <f t="shared" si="671"/>
        <v>44506</v>
      </c>
    </row>
    <row r="16315" spans="1:17" x14ac:dyDescent="0.3">
      <c r="A16315" s="45" t="s">
        <v>849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4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50">
        <v>44511</v>
      </c>
      <c r="P16315" s="150">
        <f t="shared" si="670"/>
        <v>44493</v>
      </c>
      <c r="Q16315" s="150">
        <f t="shared" si="671"/>
        <v>44506</v>
      </c>
    </row>
    <row r="16316" spans="1:17" x14ac:dyDescent="0.3">
      <c r="A16316" s="45" t="s">
        <v>848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4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50">
        <v>44511</v>
      </c>
      <c r="P16316" s="150">
        <f t="shared" si="670"/>
        <v>44493</v>
      </c>
      <c r="Q16316" s="150">
        <f t="shared" si="671"/>
        <v>44506</v>
      </c>
    </row>
    <row r="16317" spans="1:17" x14ac:dyDescent="0.3">
      <c r="A16317" s="45" t="s">
        <v>847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4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50">
        <v>44511</v>
      </c>
      <c r="P16317" s="150">
        <f t="shared" si="670"/>
        <v>44493</v>
      </c>
      <c r="Q16317" s="150">
        <f t="shared" si="671"/>
        <v>44506</v>
      </c>
    </row>
    <row r="16318" spans="1:17" x14ac:dyDescent="0.3">
      <c r="A16318" s="45" t="s">
        <v>846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4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53</v>
      </c>
      <c r="N16318" s="60">
        <v>9992.5581309631689</v>
      </c>
      <c r="O16318" s="150">
        <v>44511</v>
      </c>
      <c r="P16318" s="150">
        <f t="shared" si="670"/>
        <v>44493</v>
      </c>
      <c r="Q16318" s="150">
        <f t="shared" si="671"/>
        <v>44506</v>
      </c>
    </row>
    <row r="16319" spans="1:17" x14ac:dyDescent="0.3">
      <c r="A16319" s="45" t="s">
        <v>845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4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50">
        <v>44511</v>
      </c>
      <c r="P16319" s="150">
        <f t="shared" si="670"/>
        <v>44493</v>
      </c>
      <c r="Q16319" s="150">
        <f t="shared" si="671"/>
        <v>44506</v>
      </c>
    </row>
    <row r="16320" spans="1:17" x14ac:dyDescent="0.3">
      <c r="A16320" s="45" t="s">
        <v>844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4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50">
        <v>44511</v>
      </c>
      <c r="P16320" s="150">
        <f t="shared" si="670"/>
        <v>44493</v>
      </c>
      <c r="Q16320" s="150">
        <f t="shared" si="671"/>
        <v>44506</v>
      </c>
    </row>
    <row r="16321" spans="1:17" x14ac:dyDescent="0.3">
      <c r="A16321" s="45" t="s">
        <v>843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4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50">
        <v>44511</v>
      </c>
      <c r="P16321" s="150">
        <f t="shared" si="670"/>
        <v>44493</v>
      </c>
      <c r="Q16321" s="150">
        <f t="shared" si="671"/>
        <v>44506</v>
      </c>
    </row>
    <row r="16322" spans="1:17" x14ac:dyDescent="0.3">
      <c r="A16322" s="45" t="s">
        <v>842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4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53</v>
      </c>
      <c r="N16322" s="60">
        <v>7109.6075025711734</v>
      </c>
      <c r="O16322" s="150">
        <v>44511</v>
      </c>
      <c r="P16322" s="150">
        <f t="shared" si="670"/>
        <v>44493</v>
      </c>
      <c r="Q16322" s="150">
        <f t="shared" si="671"/>
        <v>44506</v>
      </c>
    </row>
    <row r="16323" spans="1:17" x14ac:dyDescent="0.3">
      <c r="A16323" s="45" t="s">
        <v>841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4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50">
        <v>44511</v>
      </c>
      <c r="P16323" s="150">
        <f t="shared" si="670"/>
        <v>44493</v>
      </c>
      <c r="Q16323" s="150">
        <f t="shared" si="671"/>
        <v>44506</v>
      </c>
    </row>
    <row r="16324" spans="1:17" x14ac:dyDescent="0.3">
      <c r="A16324" s="45" t="s">
        <v>840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4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50">
        <v>44511</v>
      </c>
      <c r="P16324" s="150">
        <f t="shared" si="670"/>
        <v>44493</v>
      </c>
      <c r="Q16324" s="150">
        <f t="shared" si="671"/>
        <v>44506</v>
      </c>
    </row>
    <row r="16325" spans="1:17" x14ac:dyDescent="0.3">
      <c r="A16325" s="45" t="s">
        <v>839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4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53</v>
      </c>
      <c r="N16325" s="60">
        <v>8732.4999728882685</v>
      </c>
      <c r="O16325" s="150">
        <v>44511</v>
      </c>
      <c r="P16325" s="150">
        <f t="shared" si="670"/>
        <v>44493</v>
      </c>
      <c r="Q16325" s="150">
        <f t="shared" si="671"/>
        <v>44506</v>
      </c>
    </row>
    <row r="16326" spans="1:17" x14ac:dyDescent="0.3">
      <c r="A16326" s="45" t="s">
        <v>838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4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50">
        <v>44511</v>
      </c>
      <c r="P16326" s="150">
        <f t="shared" si="670"/>
        <v>44493</v>
      </c>
      <c r="Q16326" s="150">
        <f t="shared" si="671"/>
        <v>44506</v>
      </c>
    </row>
    <row r="16327" spans="1:17" x14ac:dyDescent="0.3">
      <c r="A16327" s="45" t="s">
        <v>837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4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50">
        <v>44511</v>
      </c>
      <c r="P16327" s="150">
        <f t="shared" si="670"/>
        <v>44493</v>
      </c>
      <c r="Q16327" s="150">
        <f t="shared" si="671"/>
        <v>44506</v>
      </c>
    </row>
    <row r="16328" spans="1:17" x14ac:dyDescent="0.3">
      <c r="A16328" s="45" t="s">
        <v>836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4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50">
        <v>44511</v>
      </c>
      <c r="P16328" s="150">
        <f t="shared" si="670"/>
        <v>44493</v>
      </c>
      <c r="Q16328" s="150">
        <f t="shared" si="671"/>
        <v>44506</v>
      </c>
    </row>
    <row r="16329" spans="1:17" x14ac:dyDescent="0.3">
      <c r="A16329" s="45" t="s">
        <v>835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4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53</v>
      </c>
      <c r="N16329" s="60">
        <v>7366.3037766361031</v>
      </c>
      <c r="O16329" s="150">
        <v>44511</v>
      </c>
      <c r="P16329" s="150">
        <f t="shared" si="670"/>
        <v>44493</v>
      </c>
      <c r="Q16329" s="150">
        <f t="shared" si="671"/>
        <v>44506</v>
      </c>
    </row>
    <row r="16330" spans="1:17" x14ac:dyDescent="0.3">
      <c r="A16330" s="45" t="s">
        <v>834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4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53</v>
      </c>
      <c r="N16330" s="60">
        <v>5868.3412870669808</v>
      </c>
      <c r="O16330" s="150">
        <v>44511</v>
      </c>
      <c r="P16330" s="150">
        <f t="shared" si="670"/>
        <v>44493</v>
      </c>
      <c r="Q16330" s="150">
        <f t="shared" si="671"/>
        <v>44506</v>
      </c>
    </row>
    <row r="16331" spans="1:17" x14ac:dyDescent="0.3">
      <c r="A16331" s="45" t="s">
        <v>833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4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53</v>
      </c>
      <c r="N16331" s="60">
        <v>7099.9618462957033</v>
      </c>
      <c r="O16331" s="150">
        <v>44511</v>
      </c>
      <c r="P16331" s="150">
        <f t="shared" si="670"/>
        <v>44493</v>
      </c>
      <c r="Q16331" s="150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4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50">
        <v>44511</v>
      </c>
      <c r="P16332" s="150">
        <f t="shared" si="670"/>
        <v>44493</v>
      </c>
      <c r="Q16332" s="150">
        <f t="shared" si="671"/>
        <v>44506</v>
      </c>
    </row>
    <row r="16333" spans="1:17" x14ac:dyDescent="0.3">
      <c r="A16333" s="45" t="s">
        <v>832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4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50">
        <v>44511</v>
      </c>
      <c r="P16333" s="150">
        <f t="shared" si="670"/>
        <v>44493</v>
      </c>
      <c r="Q16333" s="150">
        <f t="shared" si="671"/>
        <v>44506</v>
      </c>
    </row>
    <row r="16334" spans="1:17" x14ac:dyDescent="0.3">
      <c r="A16334" s="45" t="s">
        <v>831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4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50">
        <v>44511</v>
      </c>
      <c r="P16334" s="150">
        <f t="shared" si="670"/>
        <v>44493</v>
      </c>
      <c r="Q16334" s="150">
        <f t="shared" si="671"/>
        <v>44506</v>
      </c>
    </row>
    <row r="16335" spans="1:17" x14ac:dyDescent="0.3">
      <c r="A16335" s="45" t="s">
        <v>830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4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50">
        <v>44511</v>
      </c>
      <c r="P16335" s="150">
        <f t="shared" si="670"/>
        <v>44493</v>
      </c>
      <c r="Q16335" s="150">
        <f t="shared" si="671"/>
        <v>44506</v>
      </c>
    </row>
    <row r="16336" spans="1:17" x14ac:dyDescent="0.3">
      <c r="A16336" s="45" t="s">
        <v>829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4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50">
        <v>44511</v>
      </c>
      <c r="P16336" s="150">
        <f t="shared" si="670"/>
        <v>44493</v>
      </c>
      <c r="Q16336" s="150">
        <f t="shared" si="671"/>
        <v>44506</v>
      </c>
    </row>
    <row r="16337" spans="1:17" x14ac:dyDescent="0.3">
      <c r="A16337" s="45" t="s">
        <v>828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4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53</v>
      </c>
      <c r="N16337" s="60">
        <v>10993.926420906195</v>
      </c>
      <c r="O16337" s="150">
        <v>44511</v>
      </c>
      <c r="P16337" s="150">
        <f t="shared" si="670"/>
        <v>44493</v>
      </c>
      <c r="Q16337" s="150">
        <f t="shared" si="671"/>
        <v>44506</v>
      </c>
    </row>
    <row r="16338" spans="1:17" x14ac:dyDescent="0.3">
      <c r="A16338" s="45" t="s">
        <v>827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4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50">
        <v>44511</v>
      </c>
      <c r="P16338" s="150">
        <f t="shared" si="670"/>
        <v>44493</v>
      </c>
      <c r="Q16338" s="150">
        <f t="shared" si="671"/>
        <v>44506</v>
      </c>
    </row>
    <row r="16339" spans="1:17" x14ac:dyDescent="0.3">
      <c r="A16339" s="45" t="s">
        <v>826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4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50">
        <v>44511</v>
      </c>
      <c r="P16339" s="150">
        <f t="shared" si="670"/>
        <v>44493</v>
      </c>
      <c r="Q16339" s="150">
        <f t="shared" si="671"/>
        <v>44506</v>
      </c>
    </row>
    <row r="16340" spans="1:17" x14ac:dyDescent="0.3">
      <c r="A16340" s="45" t="s">
        <v>825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4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50">
        <v>44511</v>
      </c>
      <c r="P16340" s="150">
        <f t="shared" si="670"/>
        <v>44493</v>
      </c>
      <c r="Q16340" s="150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4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53</v>
      </c>
      <c r="N16341" s="60">
        <v>14870.258857703422</v>
      </c>
      <c r="O16341" s="150">
        <v>44511</v>
      </c>
      <c r="P16341" s="150">
        <f t="shared" si="670"/>
        <v>44493</v>
      </c>
      <c r="Q16341" s="150">
        <f t="shared" si="671"/>
        <v>44506</v>
      </c>
    </row>
    <row r="16342" spans="1:17" x14ac:dyDescent="0.3">
      <c r="A16342" s="45" t="s">
        <v>824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4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53</v>
      </c>
      <c r="N16342" s="60">
        <v>8276.9974562243005</v>
      </c>
      <c r="O16342" s="150">
        <v>44511</v>
      </c>
      <c r="P16342" s="150">
        <f t="shared" si="670"/>
        <v>44493</v>
      </c>
      <c r="Q16342" s="150">
        <f t="shared" si="671"/>
        <v>44506</v>
      </c>
    </row>
    <row r="16343" spans="1:17" x14ac:dyDescent="0.3">
      <c r="A16343" s="45" t="s">
        <v>823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4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50">
        <v>44511</v>
      </c>
      <c r="P16343" s="150">
        <f t="shared" si="670"/>
        <v>44493</v>
      </c>
      <c r="Q16343" s="150">
        <f t="shared" si="671"/>
        <v>44506</v>
      </c>
    </row>
    <row r="16344" spans="1:17" x14ac:dyDescent="0.3">
      <c r="A16344" s="45" t="s">
        <v>822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4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50">
        <v>44511</v>
      </c>
      <c r="P16344" s="150">
        <f t="shared" si="670"/>
        <v>44493</v>
      </c>
      <c r="Q16344" s="150">
        <f t="shared" si="671"/>
        <v>44506</v>
      </c>
    </row>
    <row r="16345" spans="1:17" x14ac:dyDescent="0.3">
      <c r="A16345" s="45" t="s">
        <v>821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4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50">
        <v>44511</v>
      </c>
      <c r="P16345" s="150">
        <f t="shared" si="670"/>
        <v>44493</v>
      </c>
      <c r="Q16345" s="150">
        <f t="shared" si="671"/>
        <v>44506</v>
      </c>
    </row>
    <row r="16346" spans="1:17" x14ac:dyDescent="0.3">
      <c r="A16346" s="45" t="s">
        <v>820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4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50">
        <v>44511</v>
      </c>
      <c r="P16346" s="150">
        <f t="shared" si="670"/>
        <v>44493</v>
      </c>
      <c r="Q16346" s="150">
        <f t="shared" si="671"/>
        <v>44506</v>
      </c>
    </row>
    <row r="16347" spans="1:17" x14ac:dyDescent="0.3">
      <c r="A16347" s="45" t="s">
        <v>819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4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50">
        <v>44511</v>
      </c>
      <c r="P16347" s="150">
        <f t="shared" si="670"/>
        <v>44493</v>
      </c>
      <c r="Q16347" s="150">
        <f t="shared" si="671"/>
        <v>44506</v>
      </c>
    </row>
    <row r="16348" spans="1:17" x14ac:dyDescent="0.3">
      <c r="A16348" s="45" t="s">
        <v>818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4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50">
        <v>44511</v>
      </c>
      <c r="P16348" s="150">
        <f t="shared" si="670"/>
        <v>44493</v>
      </c>
      <c r="Q16348" s="150">
        <f t="shared" si="671"/>
        <v>44506</v>
      </c>
    </row>
    <row r="16349" spans="1:17" x14ac:dyDescent="0.3">
      <c r="A16349" s="45" t="s">
        <v>817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4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50">
        <v>44511</v>
      </c>
      <c r="P16349" s="150">
        <f t="shared" si="670"/>
        <v>44493</v>
      </c>
      <c r="Q16349" s="150">
        <f t="shared" si="671"/>
        <v>44506</v>
      </c>
    </row>
    <row r="16350" spans="1:17" x14ac:dyDescent="0.3">
      <c r="A16350" s="45" t="s">
        <v>816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4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53</v>
      </c>
      <c r="N16350" s="60">
        <v>10846.783049321357</v>
      </c>
      <c r="O16350" s="150">
        <v>44511</v>
      </c>
      <c r="P16350" s="150">
        <f t="shared" si="670"/>
        <v>44493</v>
      </c>
      <c r="Q16350" s="150">
        <f t="shared" si="671"/>
        <v>44506</v>
      </c>
    </row>
    <row r="16351" spans="1:17" x14ac:dyDescent="0.3">
      <c r="A16351" s="45" t="s">
        <v>815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4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53</v>
      </c>
      <c r="N16351" s="60">
        <v>5807.6611710018715</v>
      </c>
      <c r="O16351" s="150">
        <v>44511</v>
      </c>
      <c r="P16351" s="150">
        <f t="shared" si="670"/>
        <v>44493</v>
      </c>
      <c r="Q16351" s="150">
        <f t="shared" si="671"/>
        <v>44506</v>
      </c>
    </row>
    <row r="16352" spans="1:17" x14ac:dyDescent="0.3">
      <c r="A16352" s="45" t="s">
        <v>814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4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50">
        <v>44511</v>
      </c>
      <c r="P16352" s="150">
        <f t="shared" si="670"/>
        <v>44493</v>
      </c>
      <c r="Q16352" s="150">
        <f t="shared" si="671"/>
        <v>44506</v>
      </c>
    </row>
    <row r="16353" spans="1:17" x14ac:dyDescent="0.3">
      <c r="A16353" s="45" t="s">
        <v>813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4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50">
        <v>44511</v>
      </c>
      <c r="P16353" s="150">
        <f t="shared" si="670"/>
        <v>44493</v>
      </c>
      <c r="Q16353" s="150">
        <f t="shared" si="671"/>
        <v>44506</v>
      </c>
    </row>
    <row r="16354" spans="1:17" x14ac:dyDescent="0.3">
      <c r="A16354" s="45" t="s">
        <v>812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4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50">
        <v>44511</v>
      </c>
      <c r="P16354" s="150">
        <f t="shared" si="670"/>
        <v>44493</v>
      </c>
      <c r="Q16354" s="150">
        <f t="shared" si="671"/>
        <v>44506</v>
      </c>
    </row>
    <row r="16355" spans="1:17" x14ac:dyDescent="0.3">
      <c r="A16355" s="45" t="s">
        <v>811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4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53</v>
      </c>
      <c r="N16355" s="60">
        <v>7098.9241740968673</v>
      </c>
      <c r="O16355" s="150">
        <v>44511</v>
      </c>
      <c r="P16355" s="150">
        <f t="shared" si="670"/>
        <v>44493</v>
      </c>
      <c r="Q16355" s="150">
        <f t="shared" si="671"/>
        <v>44506</v>
      </c>
    </row>
    <row r="16356" spans="1:17" x14ac:dyDescent="0.3">
      <c r="A16356" s="45" t="s">
        <v>810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4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50">
        <v>44511</v>
      </c>
      <c r="P16356" s="150">
        <f t="shared" si="670"/>
        <v>44493</v>
      </c>
      <c r="Q16356" s="150">
        <f t="shared" si="671"/>
        <v>44506</v>
      </c>
    </row>
    <row r="16357" spans="1:17" x14ac:dyDescent="0.3">
      <c r="A16357" s="45" t="s">
        <v>809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4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53</v>
      </c>
      <c r="N16357" s="60">
        <v>6383.8163808245081</v>
      </c>
      <c r="O16357" s="150">
        <v>44511</v>
      </c>
      <c r="P16357" s="150">
        <f t="shared" si="670"/>
        <v>44493</v>
      </c>
      <c r="Q16357" s="150">
        <f t="shared" si="671"/>
        <v>44506</v>
      </c>
    </row>
    <row r="16358" spans="1:17" x14ac:dyDescent="0.3">
      <c r="A16358" s="45" t="s">
        <v>808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4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50">
        <v>44511</v>
      </c>
      <c r="P16358" s="150">
        <f t="shared" si="670"/>
        <v>44493</v>
      </c>
      <c r="Q16358" s="150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4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53</v>
      </c>
      <c r="N16359" s="60">
        <v>9167.8607755857629</v>
      </c>
      <c r="O16359" s="150">
        <v>44511</v>
      </c>
      <c r="P16359" s="150">
        <f t="shared" si="670"/>
        <v>44493</v>
      </c>
      <c r="Q16359" s="150">
        <f t="shared" si="671"/>
        <v>44506</v>
      </c>
    </row>
    <row r="16360" spans="1:17" x14ac:dyDescent="0.3">
      <c r="A16360" s="45" t="s">
        <v>807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4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50">
        <v>44511</v>
      </c>
      <c r="P16360" s="150">
        <f t="shared" si="670"/>
        <v>44493</v>
      </c>
      <c r="Q16360" s="150">
        <f t="shared" si="671"/>
        <v>44506</v>
      </c>
    </row>
    <row r="16361" spans="1:17" x14ac:dyDescent="0.3">
      <c r="A16361" s="45" t="s">
        <v>806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4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50">
        <v>44511</v>
      </c>
      <c r="P16361" s="150">
        <f t="shared" si="670"/>
        <v>44493</v>
      </c>
      <c r="Q16361" s="150">
        <f t="shared" si="671"/>
        <v>44506</v>
      </c>
    </row>
    <row r="16362" spans="1:17" x14ac:dyDescent="0.3">
      <c r="A16362" s="45" t="s">
        <v>805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4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53</v>
      </c>
      <c r="N16362" s="60">
        <v>8853.4707289307189</v>
      </c>
      <c r="O16362" s="150">
        <v>44511</v>
      </c>
      <c r="P16362" s="150">
        <f t="shared" si="670"/>
        <v>44493</v>
      </c>
      <c r="Q16362" s="150">
        <f t="shared" si="671"/>
        <v>44506</v>
      </c>
    </row>
    <row r="16363" spans="1:17" x14ac:dyDescent="0.3">
      <c r="A16363" s="45" t="s">
        <v>804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4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53</v>
      </c>
      <c r="N16363" s="60">
        <v>5776.5826885399438</v>
      </c>
      <c r="O16363" s="150">
        <v>44511</v>
      </c>
      <c r="P16363" s="150">
        <f t="shared" si="670"/>
        <v>44493</v>
      </c>
      <c r="Q16363" s="150">
        <f t="shared" si="671"/>
        <v>44506</v>
      </c>
    </row>
    <row r="16364" spans="1:17" x14ac:dyDescent="0.3">
      <c r="A16364" s="45" t="s">
        <v>803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4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50">
        <v>44511</v>
      </c>
      <c r="P16364" s="150">
        <f t="shared" si="670"/>
        <v>44493</v>
      </c>
      <c r="Q16364" s="150">
        <f t="shared" si="671"/>
        <v>44506</v>
      </c>
    </row>
    <row r="16365" spans="1:17" x14ac:dyDescent="0.3">
      <c r="A16365" s="45" t="s">
        <v>802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4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50">
        <v>44511</v>
      </c>
      <c r="P16365" s="150">
        <f t="shared" si="670"/>
        <v>44493</v>
      </c>
      <c r="Q16365" s="150">
        <f t="shared" si="671"/>
        <v>44506</v>
      </c>
    </row>
    <row r="16366" spans="1:17" x14ac:dyDescent="0.3">
      <c r="A16366" s="45" t="s">
        <v>801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4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53</v>
      </c>
      <c r="N16366" s="60">
        <v>10912.72568597375</v>
      </c>
      <c r="O16366" s="150">
        <v>44511</v>
      </c>
      <c r="P16366" s="150">
        <f t="shared" si="670"/>
        <v>44493</v>
      </c>
      <c r="Q16366" s="150">
        <f t="shared" si="671"/>
        <v>44506</v>
      </c>
    </row>
    <row r="16367" spans="1:17" x14ac:dyDescent="0.3">
      <c r="A16367" s="45" t="s">
        <v>800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4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53</v>
      </c>
      <c r="N16367" s="60">
        <v>10065.410076602884</v>
      </c>
      <c r="O16367" s="150">
        <v>44511</v>
      </c>
      <c r="P16367" s="150">
        <f t="shared" si="670"/>
        <v>44493</v>
      </c>
      <c r="Q16367" s="150">
        <f t="shared" si="671"/>
        <v>44506</v>
      </c>
    </row>
    <row r="16368" spans="1:17" x14ac:dyDescent="0.3">
      <c r="A16368" s="45" t="s">
        <v>799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4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50">
        <v>44511</v>
      </c>
      <c r="P16368" s="150">
        <f t="shared" si="670"/>
        <v>44493</v>
      </c>
      <c r="Q16368" s="150">
        <f t="shared" si="671"/>
        <v>44506</v>
      </c>
    </row>
    <row r="16369" spans="1:17" x14ac:dyDescent="0.3">
      <c r="A16369" s="45" t="s">
        <v>798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4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53</v>
      </c>
      <c r="N16369" s="60">
        <v>7310.5963179518949</v>
      </c>
      <c r="O16369" s="150">
        <v>44511</v>
      </c>
      <c r="P16369" s="150">
        <f t="shared" ref="P16369:P16432" si="672">O16369-18</f>
        <v>44493</v>
      </c>
      <c r="Q16369" s="150">
        <f t="shared" ref="Q16369:Q16432" si="673">O16369-5</f>
        <v>44506</v>
      </c>
    </row>
    <row r="16370" spans="1:17" x14ac:dyDescent="0.3">
      <c r="A16370" s="45" t="s">
        <v>797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4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50">
        <v>44511</v>
      </c>
      <c r="P16370" s="150">
        <f t="shared" si="672"/>
        <v>44493</v>
      </c>
      <c r="Q16370" s="150">
        <f t="shared" si="673"/>
        <v>44506</v>
      </c>
    </row>
    <row r="16371" spans="1:17" x14ac:dyDescent="0.3">
      <c r="A16371" s="45" t="s">
        <v>796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4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50">
        <v>44511</v>
      </c>
      <c r="P16371" s="150">
        <f t="shared" si="672"/>
        <v>44493</v>
      </c>
      <c r="Q16371" s="150">
        <f t="shared" si="673"/>
        <v>44506</v>
      </c>
    </row>
    <row r="16372" spans="1:17" x14ac:dyDescent="0.3">
      <c r="A16372" s="45" t="s">
        <v>795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4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53</v>
      </c>
      <c r="N16372" s="60">
        <v>9925.1888157921076</v>
      </c>
      <c r="O16372" s="150">
        <v>44511</v>
      </c>
      <c r="P16372" s="150">
        <f t="shared" si="672"/>
        <v>44493</v>
      </c>
      <c r="Q16372" s="150">
        <f t="shared" si="673"/>
        <v>44506</v>
      </c>
    </row>
    <row r="16373" spans="1:17" x14ac:dyDescent="0.3">
      <c r="A16373" s="45" t="s">
        <v>794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4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53</v>
      </c>
      <c r="N16373" s="60">
        <v>12475.525505601861</v>
      </c>
      <c r="O16373" s="150">
        <v>44511</v>
      </c>
      <c r="P16373" s="150">
        <f t="shared" si="672"/>
        <v>44493</v>
      </c>
      <c r="Q16373" s="150">
        <f t="shared" si="673"/>
        <v>44506</v>
      </c>
    </row>
    <row r="16374" spans="1:17" x14ac:dyDescent="0.3">
      <c r="A16374" s="45" t="s">
        <v>793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4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50">
        <v>44511</v>
      </c>
      <c r="P16374" s="150">
        <f t="shared" si="672"/>
        <v>44493</v>
      </c>
      <c r="Q16374" s="150">
        <f t="shared" si="673"/>
        <v>44506</v>
      </c>
    </row>
    <row r="16375" spans="1:17" x14ac:dyDescent="0.3">
      <c r="A16375" s="45" t="s">
        <v>792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4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50">
        <v>44511</v>
      </c>
      <c r="P16375" s="150">
        <f t="shared" si="672"/>
        <v>44493</v>
      </c>
      <c r="Q16375" s="150">
        <f t="shared" si="673"/>
        <v>44506</v>
      </c>
    </row>
    <row r="16376" spans="1:17" x14ac:dyDescent="0.3">
      <c r="A16376" s="45" t="s">
        <v>791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4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50">
        <v>44511</v>
      </c>
      <c r="P16376" s="150">
        <f t="shared" si="672"/>
        <v>44493</v>
      </c>
      <c r="Q16376" s="150">
        <f t="shared" si="673"/>
        <v>44506</v>
      </c>
    </row>
    <row r="16377" spans="1:17" x14ac:dyDescent="0.3">
      <c r="A16377" s="45" t="s">
        <v>790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4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50">
        <v>44511</v>
      </c>
      <c r="P16377" s="150">
        <f t="shared" si="672"/>
        <v>44493</v>
      </c>
      <c r="Q16377" s="150">
        <f t="shared" si="673"/>
        <v>44506</v>
      </c>
    </row>
    <row r="16378" spans="1:17" x14ac:dyDescent="0.3">
      <c r="A16378" s="45" t="s">
        <v>789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4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50">
        <v>44511</v>
      </c>
      <c r="P16378" s="150">
        <f t="shared" si="672"/>
        <v>44493</v>
      </c>
      <c r="Q16378" s="150">
        <f t="shared" si="673"/>
        <v>44506</v>
      </c>
    </row>
    <row r="16379" spans="1:17" x14ac:dyDescent="0.3">
      <c r="A16379" s="45" t="s">
        <v>788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4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50">
        <v>44511</v>
      </c>
      <c r="P16379" s="150">
        <f t="shared" si="672"/>
        <v>44493</v>
      </c>
      <c r="Q16379" s="150">
        <f t="shared" si="673"/>
        <v>44506</v>
      </c>
    </row>
    <row r="16380" spans="1:17" x14ac:dyDescent="0.3">
      <c r="A16380" s="45" t="s">
        <v>787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4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50">
        <v>44511</v>
      </c>
      <c r="P16380" s="150">
        <f t="shared" si="672"/>
        <v>44493</v>
      </c>
      <c r="Q16380" s="150">
        <f t="shared" si="673"/>
        <v>44506</v>
      </c>
    </row>
    <row r="16381" spans="1:17" x14ac:dyDescent="0.3">
      <c r="A16381" s="45" t="s">
        <v>786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4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53</v>
      </c>
      <c r="N16381" s="60">
        <v>7626.1081497121577</v>
      </c>
      <c r="O16381" s="150">
        <v>44511</v>
      </c>
      <c r="P16381" s="150">
        <f t="shared" si="672"/>
        <v>44493</v>
      </c>
      <c r="Q16381" s="150">
        <f t="shared" si="673"/>
        <v>44506</v>
      </c>
    </row>
    <row r="16382" spans="1:17" x14ac:dyDescent="0.3">
      <c r="A16382" s="45" t="s">
        <v>785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4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50">
        <v>44511</v>
      </c>
      <c r="P16382" s="150">
        <f t="shared" si="672"/>
        <v>44493</v>
      </c>
      <c r="Q16382" s="150">
        <f t="shared" si="673"/>
        <v>44506</v>
      </c>
    </row>
    <row r="16383" spans="1:17" x14ac:dyDescent="0.3">
      <c r="A16383" s="45" t="s">
        <v>784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4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50">
        <v>44511</v>
      </c>
      <c r="P16383" s="150">
        <f t="shared" si="672"/>
        <v>44493</v>
      </c>
      <c r="Q16383" s="150">
        <f t="shared" si="673"/>
        <v>44506</v>
      </c>
    </row>
    <row r="16384" spans="1:17" x14ac:dyDescent="0.3">
      <c r="A16384" s="45" t="s">
        <v>783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4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50">
        <v>44511</v>
      </c>
      <c r="P16384" s="150">
        <f t="shared" si="672"/>
        <v>44493</v>
      </c>
      <c r="Q16384" s="150">
        <f t="shared" si="673"/>
        <v>44506</v>
      </c>
    </row>
    <row r="16385" spans="1:17" x14ac:dyDescent="0.3">
      <c r="A16385" s="45" t="s">
        <v>782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4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50">
        <v>44511</v>
      </c>
      <c r="P16385" s="150">
        <f t="shared" si="672"/>
        <v>44493</v>
      </c>
      <c r="Q16385" s="150">
        <f t="shared" si="673"/>
        <v>44506</v>
      </c>
    </row>
    <row r="16386" spans="1:17" x14ac:dyDescent="0.3">
      <c r="A16386" s="45" t="s">
        <v>781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4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53</v>
      </c>
      <c r="N16386" s="60">
        <v>8312.9501527365428</v>
      </c>
      <c r="O16386" s="150">
        <v>44511</v>
      </c>
      <c r="P16386" s="150">
        <f t="shared" si="672"/>
        <v>44493</v>
      </c>
      <c r="Q16386" s="150">
        <f t="shared" si="673"/>
        <v>44506</v>
      </c>
    </row>
    <row r="16387" spans="1:17" x14ac:dyDescent="0.3">
      <c r="A16387" s="45" t="s">
        <v>780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4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50">
        <v>44511</v>
      </c>
      <c r="P16387" s="150">
        <f t="shared" si="672"/>
        <v>44493</v>
      </c>
      <c r="Q16387" s="150">
        <f t="shared" si="673"/>
        <v>44506</v>
      </c>
    </row>
    <row r="16388" spans="1:17" x14ac:dyDescent="0.3">
      <c r="A16388" s="45" t="s">
        <v>779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4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50">
        <v>44511</v>
      </c>
      <c r="P16388" s="150">
        <f t="shared" si="672"/>
        <v>44493</v>
      </c>
      <c r="Q16388" s="150">
        <f t="shared" si="673"/>
        <v>44506</v>
      </c>
    </row>
    <row r="16389" spans="1:17" x14ac:dyDescent="0.3">
      <c r="A16389" s="45" t="s">
        <v>778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4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50">
        <v>44511</v>
      </c>
      <c r="P16389" s="150">
        <f t="shared" si="672"/>
        <v>44493</v>
      </c>
      <c r="Q16389" s="150">
        <f t="shared" si="673"/>
        <v>44506</v>
      </c>
    </row>
    <row r="16390" spans="1:17" x14ac:dyDescent="0.3">
      <c r="A16390" s="45" t="s">
        <v>777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4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53</v>
      </c>
      <c r="N16390" s="60">
        <v>11363.935206113088</v>
      </c>
      <c r="O16390" s="150">
        <v>44511</v>
      </c>
      <c r="P16390" s="150">
        <f t="shared" si="672"/>
        <v>44493</v>
      </c>
      <c r="Q16390" s="150">
        <f t="shared" si="673"/>
        <v>44506</v>
      </c>
    </row>
    <row r="16391" spans="1:17" x14ac:dyDescent="0.3">
      <c r="A16391" s="45" t="s">
        <v>776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4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53</v>
      </c>
      <c r="N16391" s="60">
        <v>14049.904290858916</v>
      </c>
      <c r="O16391" s="150">
        <v>44511</v>
      </c>
      <c r="P16391" s="150">
        <f t="shared" si="672"/>
        <v>44493</v>
      </c>
      <c r="Q16391" s="150">
        <f t="shared" si="673"/>
        <v>44506</v>
      </c>
    </row>
    <row r="16392" spans="1:17" x14ac:dyDescent="0.3">
      <c r="A16392" s="45" t="s">
        <v>775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4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50">
        <v>44511</v>
      </c>
      <c r="P16392" s="150">
        <f t="shared" si="672"/>
        <v>44493</v>
      </c>
      <c r="Q16392" s="150">
        <f t="shared" si="673"/>
        <v>44506</v>
      </c>
    </row>
    <row r="16393" spans="1:17" x14ac:dyDescent="0.3">
      <c r="A16393" s="45" t="s">
        <v>774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4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50">
        <v>44511</v>
      </c>
      <c r="P16393" s="150">
        <f t="shared" si="672"/>
        <v>44493</v>
      </c>
      <c r="Q16393" s="150">
        <f t="shared" si="673"/>
        <v>44506</v>
      </c>
    </row>
    <row r="16394" spans="1:17" x14ac:dyDescent="0.3">
      <c r="A16394" s="45" t="s">
        <v>773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4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53</v>
      </c>
      <c r="N16394" s="60">
        <v>13001.674826883132</v>
      </c>
      <c r="O16394" s="150">
        <v>44511</v>
      </c>
      <c r="P16394" s="150">
        <f t="shared" si="672"/>
        <v>44493</v>
      </c>
      <c r="Q16394" s="150">
        <f t="shared" si="673"/>
        <v>44506</v>
      </c>
    </row>
    <row r="16395" spans="1:17" x14ac:dyDescent="0.3">
      <c r="A16395" s="45" t="s">
        <v>772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4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53</v>
      </c>
      <c r="N16395" s="60">
        <v>2779.4343952682802</v>
      </c>
      <c r="O16395" s="150">
        <v>44511</v>
      </c>
      <c r="P16395" s="150">
        <f t="shared" si="672"/>
        <v>44493</v>
      </c>
      <c r="Q16395" s="150">
        <f t="shared" si="673"/>
        <v>44506</v>
      </c>
    </row>
    <row r="16396" spans="1:17" x14ac:dyDescent="0.3">
      <c r="A16396" s="45" t="s">
        <v>771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4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53</v>
      </c>
      <c r="N16396" s="60">
        <v>7519.9967906507763</v>
      </c>
      <c r="O16396" s="150">
        <v>44511</v>
      </c>
      <c r="P16396" s="150">
        <f t="shared" si="672"/>
        <v>44493</v>
      </c>
      <c r="Q16396" s="150">
        <f t="shared" si="673"/>
        <v>44506</v>
      </c>
    </row>
    <row r="16397" spans="1:17" x14ac:dyDescent="0.3">
      <c r="A16397" s="45" t="s">
        <v>770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4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50">
        <v>44511</v>
      </c>
      <c r="P16397" s="150">
        <f t="shared" si="672"/>
        <v>44493</v>
      </c>
      <c r="Q16397" s="150">
        <f t="shared" si="673"/>
        <v>44506</v>
      </c>
    </row>
    <row r="16398" spans="1:17" x14ac:dyDescent="0.3">
      <c r="A16398" s="45" t="s">
        <v>769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4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53</v>
      </c>
      <c r="N16398" s="60">
        <v>12053.412552636986</v>
      </c>
      <c r="O16398" s="150">
        <v>44511</v>
      </c>
      <c r="P16398" s="150">
        <f t="shared" si="672"/>
        <v>44493</v>
      </c>
      <c r="Q16398" s="150">
        <f t="shared" si="673"/>
        <v>44506</v>
      </c>
    </row>
    <row r="16399" spans="1:17" x14ac:dyDescent="0.3">
      <c r="A16399" s="45" t="s">
        <v>768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4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50">
        <v>44511</v>
      </c>
      <c r="P16399" s="150">
        <f t="shared" si="672"/>
        <v>44493</v>
      </c>
      <c r="Q16399" s="150">
        <f t="shared" si="673"/>
        <v>44506</v>
      </c>
    </row>
    <row r="16400" spans="1:17" x14ac:dyDescent="0.3">
      <c r="A16400" s="45" t="s">
        <v>767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4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53</v>
      </c>
      <c r="N16400" s="60">
        <v>9090.4282878857211</v>
      </c>
      <c r="O16400" s="150">
        <v>44511</v>
      </c>
      <c r="P16400" s="150">
        <f t="shared" si="672"/>
        <v>44493</v>
      </c>
      <c r="Q16400" s="150">
        <f t="shared" si="673"/>
        <v>44506</v>
      </c>
    </row>
    <row r="16401" spans="1:17" x14ac:dyDescent="0.3">
      <c r="A16401" s="45" t="s">
        <v>766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4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53</v>
      </c>
      <c r="N16401" s="60">
        <v>9060.8988490253287</v>
      </c>
      <c r="O16401" s="150">
        <v>44511</v>
      </c>
      <c r="P16401" s="150">
        <f t="shared" si="672"/>
        <v>44493</v>
      </c>
      <c r="Q16401" s="150">
        <f t="shared" si="673"/>
        <v>44506</v>
      </c>
    </row>
    <row r="16402" spans="1:17" x14ac:dyDescent="0.3">
      <c r="A16402" s="45" t="s">
        <v>765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4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50">
        <v>44511</v>
      </c>
      <c r="P16402" s="150">
        <f t="shared" si="672"/>
        <v>44493</v>
      </c>
      <c r="Q16402" s="150">
        <f t="shared" si="673"/>
        <v>44506</v>
      </c>
    </row>
    <row r="16403" spans="1:17" x14ac:dyDescent="0.3">
      <c r="A16403" s="45" t="s">
        <v>764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4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50">
        <v>44511</v>
      </c>
      <c r="P16403" s="150">
        <f t="shared" si="672"/>
        <v>44493</v>
      </c>
      <c r="Q16403" s="150">
        <f t="shared" si="673"/>
        <v>44506</v>
      </c>
    </row>
    <row r="16404" spans="1:17" x14ac:dyDescent="0.3">
      <c r="A16404" s="45" t="s">
        <v>763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4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50">
        <v>44511</v>
      </c>
      <c r="P16404" s="150">
        <f t="shared" si="672"/>
        <v>44493</v>
      </c>
      <c r="Q16404" s="150">
        <f t="shared" si="673"/>
        <v>44506</v>
      </c>
    </row>
    <row r="16405" spans="1:17" x14ac:dyDescent="0.3">
      <c r="A16405" s="45" t="s">
        <v>762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4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53</v>
      </c>
      <c r="N16405" s="60">
        <v>7817.3872577248421</v>
      </c>
      <c r="O16405" s="150">
        <v>44511</v>
      </c>
      <c r="P16405" s="150">
        <f t="shared" si="672"/>
        <v>44493</v>
      </c>
      <c r="Q16405" s="150">
        <f t="shared" si="673"/>
        <v>44506</v>
      </c>
    </row>
    <row r="16406" spans="1:17" x14ac:dyDescent="0.3">
      <c r="A16406" s="45" t="s">
        <v>761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4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50">
        <v>44511</v>
      </c>
      <c r="P16406" s="150">
        <f t="shared" si="672"/>
        <v>44493</v>
      </c>
      <c r="Q16406" s="150">
        <f t="shared" si="673"/>
        <v>44506</v>
      </c>
    </row>
    <row r="16407" spans="1:17" x14ac:dyDescent="0.3">
      <c r="A16407" s="45" t="s">
        <v>760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4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50">
        <v>44511</v>
      </c>
      <c r="P16407" s="150">
        <f t="shared" si="672"/>
        <v>44493</v>
      </c>
      <c r="Q16407" s="150">
        <f t="shared" si="673"/>
        <v>44506</v>
      </c>
    </row>
    <row r="16408" spans="1:17" x14ac:dyDescent="0.3">
      <c r="A16408" s="45" t="s">
        <v>759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4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53</v>
      </c>
      <c r="N16408" s="60">
        <v>15290.835313072806</v>
      </c>
      <c r="O16408" s="150">
        <v>44511</v>
      </c>
      <c r="P16408" s="150">
        <f t="shared" si="672"/>
        <v>44493</v>
      </c>
      <c r="Q16408" s="150">
        <f t="shared" si="673"/>
        <v>44506</v>
      </c>
    </row>
    <row r="16409" spans="1:17" x14ac:dyDescent="0.3">
      <c r="A16409" s="45" t="s">
        <v>758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4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50">
        <v>44511</v>
      </c>
      <c r="P16409" s="150">
        <f t="shared" si="672"/>
        <v>44493</v>
      </c>
      <c r="Q16409" s="150">
        <f t="shared" si="673"/>
        <v>44506</v>
      </c>
    </row>
    <row r="16410" spans="1:17" x14ac:dyDescent="0.3">
      <c r="A16410" s="45" t="s">
        <v>757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4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50">
        <v>44511</v>
      </c>
      <c r="P16410" s="150">
        <f t="shared" si="672"/>
        <v>44493</v>
      </c>
      <c r="Q16410" s="150">
        <f t="shared" si="673"/>
        <v>44506</v>
      </c>
    </row>
    <row r="16411" spans="1:17" x14ac:dyDescent="0.3">
      <c r="A16411" s="45" t="s">
        <v>756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4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50">
        <v>44511</v>
      </c>
      <c r="P16411" s="150">
        <f t="shared" si="672"/>
        <v>44493</v>
      </c>
      <c r="Q16411" s="150">
        <f t="shared" si="673"/>
        <v>44506</v>
      </c>
    </row>
    <row r="16412" spans="1:17" x14ac:dyDescent="0.3">
      <c r="A16412" s="45" t="s">
        <v>755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4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50">
        <v>44511</v>
      </c>
      <c r="P16412" s="150">
        <f t="shared" si="672"/>
        <v>44493</v>
      </c>
      <c r="Q16412" s="150">
        <f t="shared" si="673"/>
        <v>44506</v>
      </c>
    </row>
    <row r="16413" spans="1:17" x14ac:dyDescent="0.3">
      <c r="A16413" s="45" t="s">
        <v>754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4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50">
        <v>44511</v>
      </c>
      <c r="P16413" s="150">
        <f t="shared" si="672"/>
        <v>44493</v>
      </c>
      <c r="Q16413" s="150">
        <f t="shared" si="673"/>
        <v>44506</v>
      </c>
    </row>
    <row r="16414" spans="1:17" x14ac:dyDescent="0.3">
      <c r="A16414" s="45" t="s">
        <v>753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4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50">
        <v>44511</v>
      </c>
      <c r="P16414" s="150">
        <f t="shared" si="672"/>
        <v>44493</v>
      </c>
      <c r="Q16414" s="150">
        <f t="shared" si="673"/>
        <v>44506</v>
      </c>
    </row>
    <row r="16415" spans="1:17" x14ac:dyDescent="0.3">
      <c r="A16415" s="45" t="s">
        <v>752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4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50">
        <v>44511</v>
      </c>
      <c r="P16415" s="150">
        <f t="shared" si="672"/>
        <v>44493</v>
      </c>
      <c r="Q16415" s="150">
        <f t="shared" si="673"/>
        <v>44506</v>
      </c>
    </row>
    <row r="16416" spans="1:17" x14ac:dyDescent="0.3">
      <c r="A16416" s="45" t="s">
        <v>751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4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53</v>
      </c>
      <c r="N16416" s="60">
        <v>9558.6242303513409</v>
      </c>
      <c r="O16416" s="150">
        <v>44511</v>
      </c>
      <c r="P16416" s="150">
        <f t="shared" si="672"/>
        <v>44493</v>
      </c>
      <c r="Q16416" s="150">
        <f t="shared" si="673"/>
        <v>44506</v>
      </c>
    </row>
    <row r="16417" spans="1:17" x14ac:dyDescent="0.3">
      <c r="A16417" s="45" t="s">
        <v>750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4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50">
        <v>44511</v>
      </c>
      <c r="P16417" s="150">
        <f t="shared" si="672"/>
        <v>44493</v>
      </c>
      <c r="Q16417" s="150">
        <f t="shared" si="673"/>
        <v>44506</v>
      </c>
    </row>
    <row r="16418" spans="1:17" x14ac:dyDescent="0.3">
      <c r="A16418" s="45" t="s">
        <v>749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4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53</v>
      </c>
      <c r="N16418" s="60">
        <v>8901.3806889223761</v>
      </c>
      <c r="O16418" s="150">
        <v>44511</v>
      </c>
      <c r="P16418" s="150">
        <f t="shared" si="672"/>
        <v>44493</v>
      </c>
      <c r="Q16418" s="150">
        <f t="shared" si="673"/>
        <v>44506</v>
      </c>
    </row>
    <row r="16419" spans="1:17" x14ac:dyDescent="0.3">
      <c r="A16419" s="45" t="s">
        <v>748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4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50">
        <v>44511</v>
      </c>
      <c r="P16419" s="150">
        <f t="shared" si="672"/>
        <v>44493</v>
      </c>
      <c r="Q16419" s="150">
        <f t="shared" si="673"/>
        <v>44506</v>
      </c>
    </row>
    <row r="16420" spans="1:17" x14ac:dyDescent="0.3">
      <c r="A16420" s="45" t="s">
        <v>747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4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50">
        <v>44511</v>
      </c>
      <c r="P16420" s="150">
        <f t="shared" si="672"/>
        <v>44493</v>
      </c>
      <c r="Q16420" s="150">
        <f t="shared" si="673"/>
        <v>44506</v>
      </c>
    </row>
    <row r="16421" spans="1:17" x14ac:dyDescent="0.3">
      <c r="A16421" s="45" t="s">
        <v>746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4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53</v>
      </c>
      <c r="N16421" s="60">
        <v>8094.3520057172273</v>
      </c>
      <c r="O16421" s="150">
        <v>44511</v>
      </c>
      <c r="P16421" s="150">
        <f t="shared" si="672"/>
        <v>44493</v>
      </c>
      <c r="Q16421" s="150">
        <f t="shared" si="673"/>
        <v>44506</v>
      </c>
    </row>
    <row r="16422" spans="1:17" x14ac:dyDescent="0.3">
      <c r="A16422" s="45" t="s">
        <v>745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4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50">
        <v>44511</v>
      </c>
      <c r="P16422" s="150">
        <f t="shared" si="672"/>
        <v>44493</v>
      </c>
      <c r="Q16422" s="150">
        <f t="shared" si="673"/>
        <v>44506</v>
      </c>
    </row>
    <row r="16423" spans="1:17" x14ac:dyDescent="0.3">
      <c r="A16423" s="45" t="s">
        <v>744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4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50">
        <v>44511</v>
      </c>
      <c r="P16423" s="150">
        <f t="shared" si="672"/>
        <v>44493</v>
      </c>
      <c r="Q16423" s="150">
        <f t="shared" si="673"/>
        <v>44506</v>
      </c>
    </row>
    <row r="16424" spans="1:17" x14ac:dyDescent="0.3">
      <c r="A16424" s="45" t="s">
        <v>743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4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53</v>
      </c>
      <c r="N16424" s="60">
        <v>9163.8920583929339</v>
      </c>
      <c r="O16424" s="150">
        <v>44511</v>
      </c>
      <c r="P16424" s="150">
        <f t="shared" si="672"/>
        <v>44493</v>
      </c>
      <c r="Q16424" s="150">
        <f t="shared" si="673"/>
        <v>44506</v>
      </c>
    </row>
    <row r="16425" spans="1:17" x14ac:dyDescent="0.3">
      <c r="A16425" s="45" t="s">
        <v>742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4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53</v>
      </c>
      <c r="N16425" s="60">
        <v>10379.897936440864</v>
      </c>
      <c r="O16425" s="150">
        <v>44511</v>
      </c>
      <c r="P16425" s="150">
        <f t="shared" si="672"/>
        <v>44493</v>
      </c>
      <c r="Q16425" s="150">
        <f t="shared" si="673"/>
        <v>44506</v>
      </c>
    </row>
    <row r="16426" spans="1:17" x14ac:dyDescent="0.3">
      <c r="A16426" s="45" t="s">
        <v>741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4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53</v>
      </c>
      <c r="N16426" s="60">
        <v>8491.9648708867317</v>
      </c>
      <c r="O16426" s="150">
        <v>44511</v>
      </c>
      <c r="P16426" s="150">
        <f t="shared" si="672"/>
        <v>44493</v>
      </c>
      <c r="Q16426" s="150">
        <f t="shared" si="673"/>
        <v>44506</v>
      </c>
    </row>
    <row r="16427" spans="1:17" x14ac:dyDescent="0.3">
      <c r="A16427" s="45" t="s">
        <v>740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4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50">
        <v>44511</v>
      </c>
      <c r="P16427" s="150">
        <f t="shared" si="672"/>
        <v>44493</v>
      </c>
      <c r="Q16427" s="150">
        <f t="shared" si="673"/>
        <v>44506</v>
      </c>
    </row>
    <row r="16428" spans="1:17" x14ac:dyDescent="0.3">
      <c r="A16428" s="45" t="s">
        <v>739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4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50">
        <v>44511</v>
      </c>
      <c r="P16428" s="150">
        <f t="shared" si="672"/>
        <v>44493</v>
      </c>
      <c r="Q16428" s="150">
        <f t="shared" si="673"/>
        <v>44506</v>
      </c>
    </row>
    <row r="16429" spans="1:17" x14ac:dyDescent="0.3">
      <c r="A16429" s="45" t="s">
        <v>738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4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50">
        <v>44511</v>
      </c>
      <c r="P16429" s="150">
        <f t="shared" si="672"/>
        <v>44493</v>
      </c>
      <c r="Q16429" s="150">
        <f t="shared" si="673"/>
        <v>44506</v>
      </c>
    </row>
    <row r="16430" spans="1:17" x14ac:dyDescent="0.3">
      <c r="A16430" s="45" t="s">
        <v>737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4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53</v>
      </c>
      <c r="N16430" s="60">
        <v>8129.148434908383</v>
      </c>
      <c r="O16430" s="150">
        <v>44511</v>
      </c>
      <c r="P16430" s="150">
        <f t="shared" si="672"/>
        <v>44493</v>
      </c>
      <c r="Q16430" s="150">
        <f t="shared" si="673"/>
        <v>44506</v>
      </c>
    </row>
    <row r="16431" spans="1:17" x14ac:dyDescent="0.3">
      <c r="A16431" s="45" t="s">
        <v>736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4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53</v>
      </c>
      <c r="N16431" s="60">
        <v>9653.5389084151302</v>
      </c>
      <c r="O16431" s="150">
        <v>44511</v>
      </c>
      <c r="P16431" s="150">
        <f t="shared" si="672"/>
        <v>44493</v>
      </c>
      <c r="Q16431" s="150">
        <f t="shared" si="673"/>
        <v>44506</v>
      </c>
    </row>
    <row r="16432" spans="1:17" x14ac:dyDescent="0.3">
      <c r="A16432" s="45" t="s">
        <v>735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4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50">
        <v>44511</v>
      </c>
      <c r="P16432" s="150">
        <f t="shared" si="672"/>
        <v>44493</v>
      </c>
      <c r="Q16432" s="150">
        <f t="shared" si="673"/>
        <v>44506</v>
      </c>
    </row>
    <row r="16433" spans="1:17" x14ac:dyDescent="0.3">
      <c r="A16433" s="45" t="s">
        <v>734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4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53</v>
      </c>
      <c r="N16433" s="60">
        <v>4962.6183997514781</v>
      </c>
      <c r="O16433" s="150">
        <v>44511</v>
      </c>
      <c r="P16433" s="150">
        <f t="shared" ref="P16433:P16496" si="674">O16433-18</f>
        <v>44493</v>
      </c>
      <c r="Q16433" s="150">
        <f t="shared" ref="Q16433:Q16496" si="675">O16433-5</f>
        <v>44506</v>
      </c>
    </row>
    <row r="16434" spans="1:17" x14ac:dyDescent="0.3">
      <c r="A16434" s="45" t="s">
        <v>733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4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50">
        <v>44511</v>
      </c>
      <c r="P16434" s="150">
        <f t="shared" si="674"/>
        <v>44493</v>
      </c>
      <c r="Q16434" s="150">
        <f t="shared" si="675"/>
        <v>44506</v>
      </c>
    </row>
    <row r="16435" spans="1:17" x14ac:dyDescent="0.3">
      <c r="A16435" s="45" t="s">
        <v>732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4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50">
        <v>44511</v>
      </c>
      <c r="P16435" s="150">
        <f t="shared" si="674"/>
        <v>44493</v>
      </c>
      <c r="Q16435" s="150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4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50">
        <v>44511</v>
      </c>
      <c r="P16436" s="150">
        <f t="shared" si="674"/>
        <v>44493</v>
      </c>
      <c r="Q16436" s="150">
        <f t="shared" si="675"/>
        <v>44506</v>
      </c>
    </row>
    <row r="16437" spans="1:17" x14ac:dyDescent="0.3">
      <c r="A16437" s="45" t="s">
        <v>731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4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50">
        <v>44511</v>
      </c>
      <c r="P16437" s="150">
        <f t="shared" si="674"/>
        <v>44493</v>
      </c>
      <c r="Q16437" s="150">
        <f t="shared" si="675"/>
        <v>44506</v>
      </c>
    </row>
    <row r="16438" spans="1:17" x14ac:dyDescent="0.3">
      <c r="A16438" s="45" t="s">
        <v>730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4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50">
        <v>44511</v>
      </c>
      <c r="P16438" s="150">
        <f t="shared" si="674"/>
        <v>44493</v>
      </c>
      <c r="Q16438" s="150">
        <f t="shared" si="675"/>
        <v>44506</v>
      </c>
    </row>
    <row r="16439" spans="1:17" x14ac:dyDescent="0.3">
      <c r="A16439" s="45" t="s">
        <v>729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4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50">
        <v>44511</v>
      </c>
      <c r="P16439" s="150">
        <f t="shared" si="674"/>
        <v>44493</v>
      </c>
      <c r="Q16439" s="150">
        <f t="shared" si="675"/>
        <v>44506</v>
      </c>
    </row>
    <row r="16440" spans="1:17" x14ac:dyDescent="0.3">
      <c r="A16440" s="45" t="s">
        <v>728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4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50">
        <v>44511</v>
      </c>
      <c r="P16440" s="150">
        <f t="shared" si="674"/>
        <v>44493</v>
      </c>
      <c r="Q16440" s="150">
        <f t="shared" si="675"/>
        <v>44506</v>
      </c>
    </row>
    <row r="16441" spans="1:17" x14ac:dyDescent="0.3">
      <c r="A16441" s="45" t="s">
        <v>727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4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50">
        <v>44511</v>
      </c>
      <c r="P16441" s="150">
        <f t="shared" si="674"/>
        <v>44493</v>
      </c>
      <c r="Q16441" s="150">
        <f t="shared" si="675"/>
        <v>44506</v>
      </c>
    </row>
    <row r="16442" spans="1:17" x14ac:dyDescent="0.3">
      <c r="A16442" s="45" t="s">
        <v>726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4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50">
        <v>44511</v>
      </c>
      <c r="P16442" s="150">
        <f t="shared" si="674"/>
        <v>44493</v>
      </c>
      <c r="Q16442" s="150">
        <f t="shared" si="675"/>
        <v>44506</v>
      </c>
    </row>
    <row r="16443" spans="1:17" x14ac:dyDescent="0.3">
      <c r="A16443" s="45" t="s">
        <v>725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4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53</v>
      </c>
      <c r="N16443" s="60">
        <v>8408.6963690410848</v>
      </c>
      <c r="O16443" s="150">
        <v>44511</v>
      </c>
      <c r="P16443" s="150">
        <f t="shared" si="674"/>
        <v>44493</v>
      </c>
      <c r="Q16443" s="150">
        <f t="shared" si="675"/>
        <v>44506</v>
      </c>
    </row>
    <row r="16444" spans="1:17" x14ac:dyDescent="0.3">
      <c r="A16444" s="45" t="s">
        <v>724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4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50">
        <v>44511</v>
      </c>
      <c r="P16444" s="150">
        <f t="shared" si="674"/>
        <v>44493</v>
      </c>
      <c r="Q16444" s="150">
        <f t="shared" si="675"/>
        <v>44506</v>
      </c>
    </row>
    <row r="16445" spans="1:17" x14ac:dyDescent="0.3">
      <c r="A16445" s="45" t="s">
        <v>723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4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50">
        <v>44511</v>
      </c>
      <c r="P16445" s="150">
        <f t="shared" si="674"/>
        <v>44493</v>
      </c>
      <c r="Q16445" s="150">
        <f t="shared" si="675"/>
        <v>44506</v>
      </c>
    </row>
    <row r="16446" spans="1:17" x14ac:dyDescent="0.3">
      <c r="A16446" s="45" t="s">
        <v>722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4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53</v>
      </c>
      <c r="N16446" s="60">
        <v>25500.052972733767</v>
      </c>
      <c r="O16446" s="150">
        <v>44511</v>
      </c>
      <c r="P16446" s="150">
        <f t="shared" si="674"/>
        <v>44493</v>
      </c>
      <c r="Q16446" s="150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4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50">
        <v>44511</v>
      </c>
      <c r="P16447" s="150">
        <f t="shared" si="674"/>
        <v>44493</v>
      </c>
      <c r="Q16447" s="150">
        <f t="shared" si="675"/>
        <v>44506</v>
      </c>
    </row>
    <row r="16448" spans="1:17" x14ac:dyDescent="0.3">
      <c r="A16448" s="45" t="s">
        <v>721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4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50">
        <v>44511</v>
      </c>
      <c r="P16448" s="150">
        <f t="shared" si="674"/>
        <v>44493</v>
      </c>
      <c r="Q16448" s="150">
        <f t="shared" si="675"/>
        <v>44506</v>
      </c>
    </row>
    <row r="16449" spans="1:17" x14ac:dyDescent="0.3">
      <c r="A16449" s="45" t="s">
        <v>720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4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53</v>
      </c>
      <c r="N16449" s="60">
        <v>19674.300101711335</v>
      </c>
      <c r="O16449" s="150">
        <v>44511</v>
      </c>
      <c r="P16449" s="150">
        <f t="shared" si="674"/>
        <v>44493</v>
      </c>
      <c r="Q16449" s="150">
        <f t="shared" si="675"/>
        <v>44506</v>
      </c>
    </row>
    <row r="16450" spans="1:17" x14ac:dyDescent="0.3">
      <c r="A16450" s="45" t="s">
        <v>719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4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50">
        <v>44511</v>
      </c>
      <c r="P16450" s="150">
        <f t="shared" si="674"/>
        <v>44493</v>
      </c>
      <c r="Q16450" s="150">
        <f t="shared" si="675"/>
        <v>44506</v>
      </c>
    </row>
    <row r="16451" spans="1:17" x14ac:dyDescent="0.3">
      <c r="A16451" s="45" t="s">
        <v>718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4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50">
        <v>44511</v>
      </c>
      <c r="P16451" s="150">
        <f t="shared" si="674"/>
        <v>44493</v>
      </c>
      <c r="Q16451" s="150">
        <f t="shared" si="675"/>
        <v>44506</v>
      </c>
    </row>
    <row r="16452" spans="1:17" x14ac:dyDescent="0.3">
      <c r="A16452" s="45" t="s">
        <v>717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4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50">
        <v>44511</v>
      </c>
      <c r="P16452" s="150">
        <f t="shared" si="674"/>
        <v>44493</v>
      </c>
      <c r="Q16452" s="150">
        <f t="shared" si="675"/>
        <v>44506</v>
      </c>
    </row>
    <row r="16453" spans="1:17" x14ac:dyDescent="0.3">
      <c r="A16453" s="45" t="s">
        <v>716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4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50">
        <v>44511</v>
      </c>
      <c r="P16453" s="150">
        <f t="shared" si="674"/>
        <v>44493</v>
      </c>
      <c r="Q16453" s="150">
        <f t="shared" si="675"/>
        <v>44506</v>
      </c>
    </row>
    <row r="16454" spans="1:17" x14ac:dyDescent="0.3">
      <c r="A16454" s="45" t="s">
        <v>715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4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50">
        <v>44511</v>
      </c>
      <c r="P16454" s="150">
        <f t="shared" si="674"/>
        <v>44493</v>
      </c>
      <c r="Q16454" s="150">
        <f t="shared" si="675"/>
        <v>44506</v>
      </c>
    </row>
    <row r="16455" spans="1:17" x14ac:dyDescent="0.3">
      <c r="A16455" s="45" t="s">
        <v>714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4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50">
        <v>44511</v>
      </c>
      <c r="P16455" s="150">
        <f t="shared" si="674"/>
        <v>44493</v>
      </c>
      <c r="Q16455" s="150">
        <f t="shared" si="675"/>
        <v>44506</v>
      </c>
    </row>
    <row r="16456" spans="1:17" x14ac:dyDescent="0.3">
      <c r="A16456" s="45" t="s">
        <v>713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4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50">
        <v>44511</v>
      </c>
      <c r="P16456" s="150">
        <f t="shared" si="674"/>
        <v>44493</v>
      </c>
      <c r="Q16456" s="150">
        <f t="shared" si="675"/>
        <v>44506</v>
      </c>
    </row>
    <row r="16457" spans="1:17" x14ac:dyDescent="0.3">
      <c r="A16457" s="45" t="s">
        <v>712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4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53</v>
      </c>
      <c r="N16457" s="60">
        <v>20768.587532040397</v>
      </c>
      <c r="O16457" s="150">
        <v>44511</v>
      </c>
      <c r="P16457" s="150">
        <f t="shared" si="674"/>
        <v>44493</v>
      </c>
      <c r="Q16457" s="150">
        <f t="shared" si="675"/>
        <v>44506</v>
      </c>
    </row>
    <row r="16458" spans="1:17" x14ac:dyDescent="0.3">
      <c r="A16458" s="45" t="s">
        <v>711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4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50">
        <v>44511</v>
      </c>
      <c r="P16458" s="150">
        <f t="shared" si="674"/>
        <v>44493</v>
      </c>
      <c r="Q16458" s="150">
        <f t="shared" si="675"/>
        <v>44506</v>
      </c>
    </row>
    <row r="16459" spans="1:17" x14ac:dyDescent="0.3">
      <c r="A16459" s="45" t="s">
        <v>710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4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50">
        <v>44511</v>
      </c>
      <c r="P16459" s="150">
        <f t="shared" si="674"/>
        <v>44493</v>
      </c>
      <c r="Q16459" s="150">
        <f t="shared" si="675"/>
        <v>44506</v>
      </c>
    </row>
    <row r="16460" spans="1:17" x14ac:dyDescent="0.3">
      <c r="A16460" s="45" t="s">
        <v>709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4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53</v>
      </c>
      <c r="N16460" s="60">
        <v>3782.2660540793363</v>
      </c>
      <c r="O16460" s="150">
        <v>44511</v>
      </c>
      <c r="P16460" s="150">
        <f t="shared" si="674"/>
        <v>44493</v>
      </c>
      <c r="Q16460" s="150">
        <f t="shared" si="675"/>
        <v>44506</v>
      </c>
    </row>
    <row r="16461" spans="1:17" x14ac:dyDescent="0.3">
      <c r="A16461" s="45" t="s">
        <v>708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4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53</v>
      </c>
      <c r="N16461" s="60">
        <v>7731.5046403677798</v>
      </c>
      <c r="O16461" s="150">
        <v>44511</v>
      </c>
      <c r="P16461" s="150">
        <f t="shared" si="674"/>
        <v>44493</v>
      </c>
      <c r="Q16461" s="150">
        <f t="shared" si="675"/>
        <v>44506</v>
      </c>
    </row>
    <row r="16462" spans="1:17" x14ac:dyDescent="0.3">
      <c r="A16462" s="45" t="s">
        <v>707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4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53</v>
      </c>
      <c r="N16462" s="60">
        <v>9329.4546654776514</v>
      </c>
      <c r="O16462" s="150">
        <v>44511</v>
      </c>
      <c r="P16462" s="150">
        <f t="shared" si="674"/>
        <v>44493</v>
      </c>
      <c r="Q16462" s="150">
        <f t="shared" si="675"/>
        <v>44506</v>
      </c>
    </row>
    <row r="16463" spans="1:17" x14ac:dyDescent="0.3">
      <c r="A16463" s="45" t="s">
        <v>706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4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50">
        <v>44511</v>
      </c>
      <c r="P16463" s="150">
        <f t="shared" si="674"/>
        <v>44493</v>
      </c>
      <c r="Q16463" s="150">
        <f t="shared" si="675"/>
        <v>44506</v>
      </c>
    </row>
    <row r="16464" spans="1:17" x14ac:dyDescent="0.3">
      <c r="A16464" s="45" t="s">
        <v>705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4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50">
        <v>44511</v>
      </c>
      <c r="P16464" s="150">
        <f t="shared" si="674"/>
        <v>44493</v>
      </c>
      <c r="Q16464" s="150">
        <f t="shared" si="675"/>
        <v>44506</v>
      </c>
    </row>
    <row r="16465" spans="1:17" x14ac:dyDescent="0.3">
      <c r="A16465" s="45" t="s">
        <v>704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4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53</v>
      </c>
      <c r="N16465" s="60">
        <v>9775.0033960987766</v>
      </c>
      <c r="O16465" s="150">
        <v>44511</v>
      </c>
      <c r="P16465" s="150">
        <f t="shared" si="674"/>
        <v>44493</v>
      </c>
      <c r="Q16465" s="150">
        <f t="shared" si="675"/>
        <v>44506</v>
      </c>
    </row>
    <row r="16466" spans="1:17" x14ac:dyDescent="0.3">
      <c r="A16466" s="45" t="s">
        <v>703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4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53</v>
      </c>
      <c r="N16466" s="60">
        <v>10029.969752012546</v>
      </c>
      <c r="O16466" s="150">
        <v>44511</v>
      </c>
      <c r="P16466" s="150">
        <f t="shared" si="674"/>
        <v>44493</v>
      </c>
      <c r="Q16466" s="150">
        <f t="shared" si="675"/>
        <v>44506</v>
      </c>
    </row>
    <row r="16467" spans="1:17" x14ac:dyDescent="0.3">
      <c r="A16467" s="45" t="s">
        <v>702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4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50">
        <v>44511</v>
      </c>
      <c r="P16467" s="150">
        <f t="shared" si="674"/>
        <v>44493</v>
      </c>
      <c r="Q16467" s="150">
        <f t="shared" si="675"/>
        <v>44506</v>
      </c>
    </row>
    <row r="16468" spans="1:17" x14ac:dyDescent="0.3">
      <c r="A16468" s="45" t="s">
        <v>701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4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50">
        <v>44511</v>
      </c>
      <c r="P16468" s="150">
        <f t="shared" si="674"/>
        <v>44493</v>
      </c>
      <c r="Q16468" s="150">
        <f t="shared" si="675"/>
        <v>44506</v>
      </c>
    </row>
    <row r="16469" spans="1:17" x14ac:dyDescent="0.3">
      <c r="A16469" s="45" t="s">
        <v>700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4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50">
        <v>44511</v>
      </c>
      <c r="P16469" s="150">
        <f t="shared" si="674"/>
        <v>44493</v>
      </c>
      <c r="Q16469" s="150">
        <f t="shared" si="675"/>
        <v>44506</v>
      </c>
    </row>
    <row r="16470" spans="1:17" x14ac:dyDescent="0.3">
      <c r="A16470" s="45" t="s">
        <v>699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4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53</v>
      </c>
      <c r="N16470" s="60">
        <v>6787.5863341164577</v>
      </c>
      <c r="O16470" s="150">
        <v>44511</v>
      </c>
      <c r="P16470" s="150">
        <f t="shared" si="674"/>
        <v>44493</v>
      </c>
      <c r="Q16470" s="150">
        <f t="shared" si="675"/>
        <v>44506</v>
      </c>
    </row>
    <row r="16471" spans="1:17" x14ac:dyDescent="0.3">
      <c r="A16471" s="45" t="s">
        <v>698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4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50">
        <v>44511</v>
      </c>
      <c r="P16471" s="150">
        <f t="shared" si="674"/>
        <v>44493</v>
      </c>
      <c r="Q16471" s="150">
        <f t="shared" si="675"/>
        <v>44506</v>
      </c>
    </row>
    <row r="16472" spans="1:17" x14ac:dyDescent="0.3">
      <c r="A16472" s="45" t="s">
        <v>697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4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50">
        <v>44511</v>
      </c>
      <c r="P16472" s="150">
        <f t="shared" si="674"/>
        <v>44493</v>
      </c>
      <c r="Q16472" s="150">
        <f t="shared" si="675"/>
        <v>44506</v>
      </c>
    </row>
    <row r="16473" spans="1:17" x14ac:dyDescent="0.3">
      <c r="A16473" s="45" t="s">
        <v>696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4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50">
        <v>44511</v>
      </c>
      <c r="P16473" s="150">
        <f t="shared" si="674"/>
        <v>44493</v>
      </c>
      <c r="Q16473" s="150">
        <f t="shared" si="675"/>
        <v>44506</v>
      </c>
    </row>
    <row r="16474" spans="1:17" x14ac:dyDescent="0.3">
      <c r="A16474" s="45" t="s">
        <v>695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4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53</v>
      </c>
      <c r="N16474" s="60">
        <v>8113.1156245706452</v>
      </c>
      <c r="O16474" s="150">
        <v>44511</v>
      </c>
      <c r="P16474" s="150">
        <f t="shared" si="674"/>
        <v>44493</v>
      </c>
      <c r="Q16474" s="150">
        <f t="shared" si="675"/>
        <v>44506</v>
      </c>
    </row>
    <row r="16475" spans="1:17" x14ac:dyDescent="0.3">
      <c r="A16475" s="45" t="s">
        <v>694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4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50">
        <v>44511</v>
      </c>
      <c r="P16475" s="150">
        <f t="shared" si="674"/>
        <v>44493</v>
      </c>
      <c r="Q16475" s="150">
        <f t="shared" si="675"/>
        <v>44506</v>
      </c>
    </row>
    <row r="16476" spans="1:17" x14ac:dyDescent="0.3">
      <c r="A16476" s="45" t="s">
        <v>693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4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50">
        <v>44511</v>
      </c>
      <c r="P16476" s="150">
        <f t="shared" si="674"/>
        <v>44493</v>
      </c>
      <c r="Q16476" s="150">
        <f t="shared" si="675"/>
        <v>44506</v>
      </c>
    </row>
    <row r="16477" spans="1:17" x14ac:dyDescent="0.3">
      <c r="A16477" s="45" t="s">
        <v>692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4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50">
        <v>44511</v>
      </c>
      <c r="P16477" s="150">
        <f t="shared" si="674"/>
        <v>44493</v>
      </c>
      <c r="Q16477" s="150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4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53</v>
      </c>
      <c r="N16478" s="60">
        <v>7864.0380511146013</v>
      </c>
      <c r="O16478" s="150">
        <v>44511</v>
      </c>
      <c r="P16478" s="150">
        <f t="shared" si="674"/>
        <v>44493</v>
      </c>
      <c r="Q16478" s="150">
        <f t="shared" si="675"/>
        <v>44506</v>
      </c>
    </row>
    <row r="16479" spans="1:17" x14ac:dyDescent="0.3">
      <c r="A16479" s="45" t="s">
        <v>691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4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53</v>
      </c>
      <c r="N16479" s="60">
        <v>6950.266335004766</v>
      </c>
      <c r="O16479" s="150">
        <v>44511</v>
      </c>
      <c r="P16479" s="150">
        <f t="shared" si="674"/>
        <v>44493</v>
      </c>
      <c r="Q16479" s="150">
        <f t="shared" si="675"/>
        <v>44506</v>
      </c>
    </row>
    <row r="16480" spans="1:17" x14ac:dyDescent="0.3">
      <c r="A16480" s="45" t="s">
        <v>690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4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53</v>
      </c>
      <c r="N16480" s="60">
        <v>11516.126560432478</v>
      </c>
      <c r="O16480" s="150">
        <v>44511</v>
      </c>
      <c r="P16480" s="150">
        <f t="shared" si="674"/>
        <v>44493</v>
      </c>
      <c r="Q16480" s="150">
        <f t="shared" si="675"/>
        <v>44506</v>
      </c>
    </row>
    <row r="16481" spans="1:17" x14ac:dyDescent="0.3">
      <c r="A16481" s="45" t="s">
        <v>689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4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53</v>
      </c>
      <c r="N16481" s="60">
        <v>8556.499817680773</v>
      </c>
      <c r="O16481" s="150">
        <v>44511</v>
      </c>
      <c r="P16481" s="150">
        <f t="shared" si="674"/>
        <v>44493</v>
      </c>
      <c r="Q16481" s="150">
        <f t="shared" si="675"/>
        <v>44506</v>
      </c>
    </row>
    <row r="16482" spans="1:17" x14ac:dyDescent="0.3">
      <c r="A16482" s="45" t="s">
        <v>688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4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50">
        <v>44511</v>
      </c>
      <c r="P16482" s="150">
        <f t="shared" si="674"/>
        <v>44493</v>
      </c>
      <c r="Q16482" s="150">
        <f t="shared" si="675"/>
        <v>44506</v>
      </c>
    </row>
    <row r="16483" spans="1:17" x14ac:dyDescent="0.3">
      <c r="A16483" s="45" t="s">
        <v>687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4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50">
        <v>44511</v>
      </c>
      <c r="P16483" s="150">
        <f t="shared" si="674"/>
        <v>44493</v>
      </c>
      <c r="Q16483" s="150">
        <f t="shared" si="675"/>
        <v>44506</v>
      </c>
    </row>
    <row r="16484" spans="1:17" x14ac:dyDescent="0.3">
      <c r="A16484" s="45" t="s">
        <v>686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4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50">
        <v>44511</v>
      </c>
      <c r="P16484" s="150">
        <f t="shared" si="674"/>
        <v>44493</v>
      </c>
      <c r="Q16484" s="150">
        <f t="shared" si="675"/>
        <v>44506</v>
      </c>
    </row>
    <row r="16485" spans="1:17" x14ac:dyDescent="0.3">
      <c r="A16485" s="45" t="s">
        <v>685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4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50">
        <v>44511</v>
      </c>
      <c r="P16485" s="150">
        <f t="shared" si="674"/>
        <v>44493</v>
      </c>
      <c r="Q16485" s="150">
        <f t="shared" si="675"/>
        <v>44506</v>
      </c>
    </row>
    <row r="16486" spans="1:17" x14ac:dyDescent="0.3">
      <c r="A16486" s="45" t="s">
        <v>684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4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50">
        <v>44511</v>
      </c>
      <c r="P16486" s="150">
        <f t="shared" si="674"/>
        <v>44493</v>
      </c>
      <c r="Q16486" s="150">
        <f t="shared" si="675"/>
        <v>44506</v>
      </c>
    </row>
    <row r="16487" spans="1:17" x14ac:dyDescent="0.3">
      <c r="A16487" s="45" t="s">
        <v>683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4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50">
        <v>44511</v>
      </c>
      <c r="P16487" s="150">
        <f t="shared" si="674"/>
        <v>44493</v>
      </c>
      <c r="Q16487" s="150">
        <f t="shared" si="675"/>
        <v>44506</v>
      </c>
    </row>
    <row r="16488" spans="1:17" x14ac:dyDescent="0.3">
      <c r="A16488" s="45" t="s">
        <v>682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4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50">
        <v>44511</v>
      </c>
      <c r="P16488" s="150">
        <f t="shared" si="674"/>
        <v>44493</v>
      </c>
      <c r="Q16488" s="150">
        <f t="shared" si="675"/>
        <v>44506</v>
      </c>
    </row>
    <row r="16489" spans="1:17" x14ac:dyDescent="0.3">
      <c r="A16489" s="45" t="s">
        <v>681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4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53</v>
      </c>
      <c r="N16489" s="60">
        <v>8703.8736973982795</v>
      </c>
      <c r="O16489" s="150">
        <v>44511</v>
      </c>
      <c r="P16489" s="150">
        <f t="shared" si="674"/>
        <v>44493</v>
      </c>
      <c r="Q16489" s="150">
        <f t="shared" si="675"/>
        <v>44506</v>
      </c>
    </row>
    <row r="16490" spans="1:17" x14ac:dyDescent="0.3">
      <c r="A16490" s="45" t="s">
        <v>680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4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50">
        <v>44511</v>
      </c>
      <c r="P16490" s="150">
        <f t="shared" si="674"/>
        <v>44493</v>
      </c>
      <c r="Q16490" s="150">
        <f t="shared" si="675"/>
        <v>44506</v>
      </c>
    </row>
    <row r="16491" spans="1:17" x14ac:dyDescent="0.3">
      <c r="A16491" s="45" t="s">
        <v>679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4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50">
        <v>44511</v>
      </c>
      <c r="P16491" s="150">
        <f t="shared" si="674"/>
        <v>44493</v>
      </c>
      <c r="Q16491" s="150">
        <f t="shared" si="675"/>
        <v>44506</v>
      </c>
    </row>
    <row r="16492" spans="1:17" x14ac:dyDescent="0.3">
      <c r="A16492" s="45" t="s">
        <v>678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4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50">
        <v>44511</v>
      </c>
      <c r="P16492" s="150">
        <f t="shared" si="674"/>
        <v>44493</v>
      </c>
      <c r="Q16492" s="150">
        <f t="shared" si="675"/>
        <v>44506</v>
      </c>
    </row>
    <row r="16493" spans="1:17" x14ac:dyDescent="0.3">
      <c r="A16493" s="45" t="s">
        <v>677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4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50">
        <v>44511</v>
      </c>
      <c r="P16493" s="150">
        <f t="shared" si="674"/>
        <v>44493</v>
      </c>
      <c r="Q16493" s="150">
        <f t="shared" si="675"/>
        <v>44506</v>
      </c>
    </row>
    <row r="16494" spans="1:17" x14ac:dyDescent="0.3">
      <c r="A16494" s="45" t="s">
        <v>676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4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50">
        <v>44511</v>
      </c>
      <c r="P16494" s="150">
        <f t="shared" si="674"/>
        <v>44493</v>
      </c>
      <c r="Q16494" s="150">
        <f t="shared" si="675"/>
        <v>44506</v>
      </c>
    </row>
    <row r="16495" spans="1:17" x14ac:dyDescent="0.3">
      <c r="A16495" s="45" t="s">
        <v>675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4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53</v>
      </c>
      <c r="N16495" s="60">
        <v>7916.7888903705598</v>
      </c>
      <c r="O16495" s="150">
        <v>44511</v>
      </c>
      <c r="P16495" s="150">
        <f t="shared" si="674"/>
        <v>44493</v>
      </c>
      <c r="Q16495" s="150">
        <f t="shared" si="675"/>
        <v>44506</v>
      </c>
    </row>
    <row r="16496" spans="1:17" x14ac:dyDescent="0.3">
      <c r="A16496" s="45" t="s">
        <v>674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4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53</v>
      </c>
      <c r="N16496" s="60">
        <v>11386.307089222513</v>
      </c>
      <c r="O16496" s="150">
        <v>44511</v>
      </c>
      <c r="P16496" s="150">
        <f t="shared" si="674"/>
        <v>44493</v>
      </c>
      <c r="Q16496" s="150">
        <f t="shared" si="675"/>
        <v>44506</v>
      </c>
    </row>
    <row r="16497" spans="1:17" x14ac:dyDescent="0.3">
      <c r="A16497" s="45" t="s">
        <v>673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4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50">
        <v>44511</v>
      </c>
      <c r="P16497" s="150">
        <f t="shared" ref="P16497:P16560" si="676">O16497-18</f>
        <v>44493</v>
      </c>
      <c r="Q16497" s="150">
        <f t="shared" ref="Q16497:Q16560" si="677">O16497-5</f>
        <v>44506</v>
      </c>
    </row>
    <row r="16498" spans="1:17" x14ac:dyDescent="0.3">
      <c r="A16498" s="45" t="s">
        <v>672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4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53</v>
      </c>
      <c r="N16498" s="60">
        <v>6528.7107193742659</v>
      </c>
      <c r="O16498" s="150">
        <v>44511</v>
      </c>
      <c r="P16498" s="150">
        <f t="shared" si="676"/>
        <v>44493</v>
      </c>
      <c r="Q16498" s="150">
        <f t="shared" si="677"/>
        <v>44506</v>
      </c>
    </row>
    <row r="16499" spans="1:17" x14ac:dyDescent="0.3">
      <c r="A16499" s="45" t="s">
        <v>671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4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50">
        <v>44511</v>
      </c>
      <c r="P16499" s="150">
        <f t="shared" si="676"/>
        <v>44493</v>
      </c>
      <c r="Q16499" s="150">
        <f t="shared" si="677"/>
        <v>44506</v>
      </c>
    </row>
    <row r="16500" spans="1:17" x14ac:dyDescent="0.3">
      <c r="A16500" s="45" t="s">
        <v>670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4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50">
        <v>44511</v>
      </c>
      <c r="P16500" s="150">
        <f t="shared" si="676"/>
        <v>44493</v>
      </c>
      <c r="Q16500" s="150">
        <f t="shared" si="677"/>
        <v>44506</v>
      </c>
    </row>
    <row r="16501" spans="1:17" x14ac:dyDescent="0.3">
      <c r="A16501" s="45" t="s">
        <v>669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4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50">
        <v>44511</v>
      </c>
      <c r="P16501" s="150">
        <f t="shared" si="676"/>
        <v>44493</v>
      </c>
      <c r="Q16501" s="150">
        <f t="shared" si="677"/>
        <v>44506</v>
      </c>
    </row>
    <row r="16502" spans="1:17" x14ac:dyDescent="0.3">
      <c r="A16502" s="45" t="s">
        <v>668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4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50">
        <v>44511</v>
      </c>
      <c r="P16502" s="150">
        <f t="shared" si="676"/>
        <v>44493</v>
      </c>
      <c r="Q16502" s="150">
        <f t="shared" si="677"/>
        <v>44506</v>
      </c>
    </row>
    <row r="16503" spans="1:17" x14ac:dyDescent="0.3">
      <c r="A16503" s="45" t="s">
        <v>667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4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50">
        <v>44511</v>
      </c>
      <c r="P16503" s="150">
        <f t="shared" si="676"/>
        <v>44493</v>
      </c>
      <c r="Q16503" s="150">
        <f t="shared" si="677"/>
        <v>44506</v>
      </c>
    </row>
    <row r="16504" spans="1:17" x14ac:dyDescent="0.3">
      <c r="A16504" s="45" t="s">
        <v>666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4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53</v>
      </c>
      <c r="N16504" s="60">
        <v>5473.4074064577408</v>
      </c>
      <c r="O16504" s="150">
        <v>44511</v>
      </c>
      <c r="P16504" s="150">
        <f t="shared" si="676"/>
        <v>44493</v>
      </c>
      <c r="Q16504" s="150">
        <f t="shared" si="677"/>
        <v>44506</v>
      </c>
    </row>
    <row r="16505" spans="1:17" x14ac:dyDescent="0.3">
      <c r="A16505" s="45" t="s">
        <v>665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4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50">
        <v>44511</v>
      </c>
      <c r="P16505" s="150">
        <f t="shared" si="676"/>
        <v>44493</v>
      </c>
      <c r="Q16505" s="150">
        <f t="shared" si="677"/>
        <v>44506</v>
      </c>
    </row>
    <row r="16506" spans="1:17" x14ac:dyDescent="0.3">
      <c r="A16506" s="45" t="s">
        <v>664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4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50">
        <v>44511</v>
      </c>
      <c r="P16506" s="150">
        <f t="shared" si="676"/>
        <v>44493</v>
      </c>
      <c r="Q16506" s="150">
        <f t="shared" si="677"/>
        <v>44506</v>
      </c>
    </row>
    <row r="16507" spans="1:17" x14ac:dyDescent="0.3">
      <c r="A16507" s="45" t="s">
        <v>663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4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53</v>
      </c>
      <c r="N16507" s="60">
        <v>20811.900650869797</v>
      </c>
      <c r="O16507" s="150">
        <v>44511</v>
      </c>
      <c r="P16507" s="150">
        <f t="shared" si="676"/>
        <v>44493</v>
      </c>
      <c r="Q16507" s="150">
        <f t="shared" si="677"/>
        <v>44506</v>
      </c>
    </row>
    <row r="16508" spans="1:17" x14ac:dyDescent="0.3">
      <c r="A16508" s="45" t="s">
        <v>662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4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50">
        <v>44511</v>
      </c>
      <c r="P16508" s="150">
        <f t="shared" si="676"/>
        <v>44493</v>
      </c>
      <c r="Q16508" s="150">
        <f t="shared" si="677"/>
        <v>44506</v>
      </c>
    </row>
    <row r="16509" spans="1:17" x14ac:dyDescent="0.3">
      <c r="A16509" s="45" t="s">
        <v>661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4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50">
        <v>44511</v>
      </c>
      <c r="P16509" s="150">
        <f t="shared" si="676"/>
        <v>44493</v>
      </c>
      <c r="Q16509" s="150">
        <f t="shared" si="677"/>
        <v>44506</v>
      </c>
    </row>
    <row r="16510" spans="1:17" x14ac:dyDescent="0.3">
      <c r="A16510" s="45" t="s">
        <v>660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4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53</v>
      </c>
      <c r="N16510" s="60">
        <v>12135.21374342608</v>
      </c>
      <c r="O16510" s="150">
        <v>44511</v>
      </c>
      <c r="P16510" s="150">
        <f t="shared" si="676"/>
        <v>44493</v>
      </c>
      <c r="Q16510" s="150">
        <f t="shared" si="677"/>
        <v>44506</v>
      </c>
    </row>
    <row r="16511" spans="1:17" x14ac:dyDescent="0.3">
      <c r="A16511" s="45" t="s">
        <v>659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4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50">
        <v>44511</v>
      </c>
      <c r="P16511" s="150">
        <f t="shared" si="676"/>
        <v>44493</v>
      </c>
      <c r="Q16511" s="150">
        <f t="shared" si="677"/>
        <v>44506</v>
      </c>
    </row>
    <row r="16512" spans="1:17" x14ac:dyDescent="0.3">
      <c r="A16512" s="45" t="s">
        <v>658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4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50">
        <v>44511</v>
      </c>
      <c r="P16512" s="150">
        <f t="shared" si="676"/>
        <v>44493</v>
      </c>
      <c r="Q16512" s="150">
        <f t="shared" si="677"/>
        <v>44506</v>
      </c>
    </row>
    <row r="16513" spans="1:17" x14ac:dyDescent="0.3">
      <c r="A16513" s="45" t="s">
        <v>657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4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50">
        <v>44511</v>
      </c>
      <c r="P16513" s="150">
        <f t="shared" si="676"/>
        <v>44493</v>
      </c>
      <c r="Q16513" s="150">
        <f t="shared" si="677"/>
        <v>44506</v>
      </c>
    </row>
    <row r="16514" spans="1:17" x14ac:dyDescent="0.3">
      <c r="A16514" s="45" t="s">
        <v>656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4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50">
        <v>44511</v>
      </c>
      <c r="P16514" s="150">
        <f t="shared" si="676"/>
        <v>44493</v>
      </c>
      <c r="Q16514" s="150">
        <f t="shared" si="677"/>
        <v>44506</v>
      </c>
    </row>
    <row r="16515" spans="1:17" x14ac:dyDescent="0.3">
      <c r="A16515" s="45" t="s">
        <v>655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4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50">
        <v>44511</v>
      </c>
      <c r="P16515" s="150">
        <f t="shared" si="676"/>
        <v>44493</v>
      </c>
      <c r="Q16515" s="150">
        <f t="shared" si="677"/>
        <v>44506</v>
      </c>
    </row>
    <row r="16516" spans="1:17" x14ac:dyDescent="0.3">
      <c r="A16516" s="45" t="s">
        <v>654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4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50">
        <v>44511</v>
      </c>
      <c r="P16516" s="150">
        <f t="shared" si="676"/>
        <v>44493</v>
      </c>
      <c r="Q16516" s="150">
        <f t="shared" si="677"/>
        <v>44506</v>
      </c>
    </row>
    <row r="16517" spans="1:17" x14ac:dyDescent="0.3">
      <c r="A16517" s="45" t="s">
        <v>653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4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53</v>
      </c>
      <c r="N16517" s="60">
        <v>10083.512823201107</v>
      </c>
      <c r="O16517" s="150">
        <v>44511</v>
      </c>
      <c r="P16517" s="150">
        <f t="shared" si="676"/>
        <v>44493</v>
      </c>
      <c r="Q16517" s="150">
        <f t="shared" si="677"/>
        <v>44506</v>
      </c>
    </row>
    <row r="16518" spans="1:17" x14ac:dyDescent="0.3">
      <c r="A16518" s="45" t="s">
        <v>652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4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50">
        <v>44511</v>
      </c>
      <c r="P16518" s="150">
        <f t="shared" si="676"/>
        <v>44493</v>
      </c>
      <c r="Q16518" s="150">
        <f t="shared" si="677"/>
        <v>44506</v>
      </c>
    </row>
    <row r="16519" spans="1:17" x14ac:dyDescent="0.3">
      <c r="A16519" s="45" t="s">
        <v>651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4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50">
        <v>44511</v>
      </c>
      <c r="P16519" s="150">
        <f t="shared" si="676"/>
        <v>44493</v>
      </c>
      <c r="Q16519" s="150">
        <f t="shared" si="677"/>
        <v>44506</v>
      </c>
    </row>
    <row r="16520" spans="1:17" x14ac:dyDescent="0.3">
      <c r="A16520" s="45" t="s">
        <v>650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4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50">
        <v>44511</v>
      </c>
      <c r="P16520" s="150">
        <f t="shared" si="676"/>
        <v>44493</v>
      </c>
      <c r="Q16520" s="150">
        <f t="shared" si="677"/>
        <v>44506</v>
      </c>
    </row>
    <row r="16521" spans="1:17" x14ac:dyDescent="0.3">
      <c r="A16521" s="45" t="s">
        <v>649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4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53</v>
      </c>
      <c r="N16521" s="60">
        <v>10751.859087362956</v>
      </c>
      <c r="O16521" s="150">
        <v>44511</v>
      </c>
      <c r="P16521" s="150">
        <f t="shared" si="676"/>
        <v>44493</v>
      </c>
      <c r="Q16521" s="150">
        <f t="shared" si="677"/>
        <v>44506</v>
      </c>
    </row>
    <row r="16522" spans="1:17" x14ac:dyDescent="0.3">
      <c r="A16522" s="45" t="s">
        <v>648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4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50">
        <v>44511</v>
      </c>
      <c r="P16522" s="150">
        <f t="shared" si="676"/>
        <v>44493</v>
      </c>
      <c r="Q16522" s="150">
        <f t="shared" si="677"/>
        <v>44506</v>
      </c>
    </row>
    <row r="16523" spans="1:17" x14ac:dyDescent="0.3">
      <c r="A16523" s="45" t="s">
        <v>647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4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50">
        <v>44511</v>
      </c>
      <c r="P16523" s="150">
        <f t="shared" si="676"/>
        <v>44493</v>
      </c>
      <c r="Q16523" s="150">
        <f t="shared" si="677"/>
        <v>44506</v>
      </c>
    </row>
    <row r="16524" spans="1:17" x14ac:dyDescent="0.3">
      <c r="A16524" s="45" t="s">
        <v>646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4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50">
        <v>44511</v>
      </c>
      <c r="P16524" s="150">
        <f t="shared" si="676"/>
        <v>44493</v>
      </c>
      <c r="Q16524" s="150">
        <f t="shared" si="677"/>
        <v>44506</v>
      </c>
    </row>
    <row r="16525" spans="1:17" x14ac:dyDescent="0.3">
      <c r="A16525" s="45" t="s">
        <v>645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4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50">
        <v>44511</v>
      </c>
      <c r="P16525" s="150">
        <f t="shared" si="676"/>
        <v>44493</v>
      </c>
      <c r="Q16525" s="150">
        <f t="shared" si="677"/>
        <v>44506</v>
      </c>
    </row>
    <row r="16526" spans="1:17" x14ac:dyDescent="0.3">
      <c r="A16526" s="45" t="s">
        <v>644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4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50">
        <v>44511</v>
      </c>
      <c r="P16526" s="150">
        <f t="shared" si="676"/>
        <v>44493</v>
      </c>
      <c r="Q16526" s="150">
        <f t="shared" si="677"/>
        <v>44506</v>
      </c>
    </row>
    <row r="16527" spans="1:17" x14ac:dyDescent="0.3">
      <c r="A16527" s="45" t="s">
        <v>643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4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53</v>
      </c>
      <c r="N16527" s="60">
        <v>11016.402873719988</v>
      </c>
      <c r="O16527" s="150">
        <v>44511</v>
      </c>
      <c r="P16527" s="150">
        <f t="shared" si="676"/>
        <v>44493</v>
      </c>
      <c r="Q16527" s="150">
        <f t="shared" si="677"/>
        <v>44506</v>
      </c>
    </row>
    <row r="16528" spans="1:17" x14ac:dyDescent="0.3">
      <c r="A16528" s="45" t="s">
        <v>642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4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53</v>
      </c>
      <c r="N16528" s="60">
        <v>19054.666952310163</v>
      </c>
      <c r="O16528" s="150">
        <v>44511</v>
      </c>
      <c r="P16528" s="150">
        <f t="shared" si="676"/>
        <v>44493</v>
      </c>
      <c r="Q16528" s="150">
        <f t="shared" si="677"/>
        <v>44506</v>
      </c>
    </row>
    <row r="16529" spans="1:17" x14ac:dyDescent="0.3">
      <c r="A16529" s="45" t="s">
        <v>641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4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50">
        <v>44511</v>
      </c>
      <c r="P16529" s="150">
        <f t="shared" si="676"/>
        <v>44493</v>
      </c>
      <c r="Q16529" s="150">
        <f t="shared" si="677"/>
        <v>44506</v>
      </c>
    </row>
    <row r="16530" spans="1:17" x14ac:dyDescent="0.3">
      <c r="A16530" s="45" t="s">
        <v>640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4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50">
        <v>44511</v>
      </c>
      <c r="P16530" s="150">
        <f t="shared" si="676"/>
        <v>44493</v>
      </c>
      <c r="Q16530" s="150">
        <f t="shared" si="677"/>
        <v>44506</v>
      </c>
    </row>
    <row r="16531" spans="1:17" x14ac:dyDescent="0.3">
      <c r="A16531" s="45" t="s">
        <v>639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4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50">
        <v>44511</v>
      </c>
      <c r="P16531" s="150">
        <f t="shared" si="676"/>
        <v>44493</v>
      </c>
      <c r="Q16531" s="150">
        <f t="shared" si="677"/>
        <v>44506</v>
      </c>
    </row>
    <row r="16532" spans="1:17" x14ac:dyDescent="0.3">
      <c r="A16532" s="45" t="s">
        <v>638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4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50">
        <v>44511</v>
      </c>
      <c r="P16532" s="150">
        <f t="shared" si="676"/>
        <v>44493</v>
      </c>
      <c r="Q16532" s="150">
        <f t="shared" si="677"/>
        <v>44506</v>
      </c>
    </row>
    <row r="16533" spans="1:17" x14ac:dyDescent="0.3">
      <c r="A16533" s="45" t="s">
        <v>637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4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53</v>
      </c>
      <c r="N16533" s="60">
        <v>10321.963946613234</v>
      </c>
      <c r="O16533" s="150">
        <v>44511</v>
      </c>
      <c r="P16533" s="150">
        <f t="shared" si="676"/>
        <v>44493</v>
      </c>
      <c r="Q16533" s="150">
        <f t="shared" si="677"/>
        <v>44506</v>
      </c>
    </row>
    <row r="16534" spans="1:17" x14ac:dyDescent="0.3">
      <c r="A16534" s="45" t="s">
        <v>636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4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53</v>
      </c>
      <c r="N16534" s="60">
        <v>10319.329245178726</v>
      </c>
      <c r="O16534" s="150">
        <v>44511</v>
      </c>
      <c r="P16534" s="150">
        <f t="shared" si="676"/>
        <v>44493</v>
      </c>
      <c r="Q16534" s="150">
        <f t="shared" si="677"/>
        <v>44506</v>
      </c>
    </row>
    <row r="16535" spans="1:17" x14ac:dyDescent="0.3">
      <c r="A16535" s="45" t="s">
        <v>635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4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50">
        <v>44511</v>
      </c>
      <c r="P16535" s="150">
        <f t="shared" si="676"/>
        <v>44493</v>
      </c>
      <c r="Q16535" s="150">
        <f t="shared" si="677"/>
        <v>44506</v>
      </c>
    </row>
    <row r="16536" spans="1:17" x14ac:dyDescent="0.3">
      <c r="A16536" s="45" t="s">
        <v>634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4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50">
        <v>44511</v>
      </c>
      <c r="P16536" s="150">
        <f t="shared" si="676"/>
        <v>44493</v>
      </c>
      <c r="Q16536" s="150">
        <f t="shared" si="677"/>
        <v>44506</v>
      </c>
    </row>
    <row r="16537" spans="1:17" x14ac:dyDescent="0.3">
      <c r="A16537" s="45" t="s">
        <v>633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4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50">
        <v>44511</v>
      </c>
      <c r="P16537" s="150">
        <f t="shared" si="676"/>
        <v>44493</v>
      </c>
      <c r="Q16537" s="150">
        <f t="shared" si="677"/>
        <v>44506</v>
      </c>
    </row>
    <row r="16538" spans="1:17" x14ac:dyDescent="0.3">
      <c r="A16538" s="45" t="s">
        <v>632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4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53</v>
      </c>
      <c r="N16538" s="60">
        <v>6188.4181436269246</v>
      </c>
      <c r="O16538" s="150">
        <v>44511</v>
      </c>
      <c r="P16538" s="150">
        <f t="shared" si="676"/>
        <v>44493</v>
      </c>
      <c r="Q16538" s="150">
        <f t="shared" si="677"/>
        <v>44506</v>
      </c>
    </row>
    <row r="16539" spans="1:17" x14ac:dyDescent="0.3">
      <c r="A16539" s="45" t="s">
        <v>631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4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50">
        <v>44511</v>
      </c>
      <c r="P16539" s="150">
        <f t="shared" si="676"/>
        <v>44493</v>
      </c>
      <c r="Q16539" s="150">
        <f t="shared" si="677"/>
        <v>44506</v>
      </c>
    </row>
    <row r="16540" spans="1:17" x14ac:dyDescent="0.3">
      <c r="A16540" s="45" t="s">
        <v>630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4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50">
        <v>44511</v>
      </c>
      <c r="P16540" s="150">
        <f t="shared" si="676"/>
        <v>44493</v>
      </c>
      <c r="Q16540" s="150">
        <f t="shared" si="677"/>
        <v>44506</v>
      </c>
    </row>
    <row r="16541" spans="1:17" x14ac:dyDescent="0.3">
      <c r="A16541" s="45" t="s">
        <v>629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4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50">
        <v>44511</v>
      </c>
      <c r="P16541" s="150">
        <f t="shared" si="676"/>
        <v>44493</v>
      </c>
      <c r="Q16541" s="150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4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50">
        <v>44511</v>
      </c>
      <c r="P16542" s="150">
        <f t="shared" si="676"/>
        <v>44493</v>
      </c>
      <c r="Q16542" s="150">
        <f t="shared" si="677"/>
        <v>44506</v>
      </c>
    </row>
    <row r="16543" spans="1:17" x14ac:dyDescent="0.3">
      <c r="A16543" s="45" t="s">
        <v>628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4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50">
        <v>44511</v>
      </c>
      <c r="P16543" s="150">
        <f t="shared" si="676"/>
        <v>44493</v>
      </c>
      <c r="Q16543" s="150">
        <f t="shared" si="677"/>
        <v>44506</v>
      </c>
    </row>
    <row r="16544" spans="1:17" x14ac:dyDescent="0.3">
      <c r="A16544" s="45" t="s">
        <v>627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4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50">
        <v>44511</v>
      </c>
      <c r="P16544" s="150">
        <f t="shared" si="676"/>
        <v>44493</v>
      </c>
      <c r="Q16544" s="150">
        <f t="shared" si="677"/>
        <v>44506</v>
      </c>
    </row>
    <row r="16545" spans="1:17" x14ac:dyDescent="0.3">
      <c r="A16545" s="45" t="s">
        <v>626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4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50">
        <v>44511</v>
      </c>
      <c r="P16545" s="150">
        <f t="shared" si="676"/>
        <v>44493</v>
      </c>
      <c r="Q16545" s="150">
        <f t="shared" si="677"/>
        <v>44506</v>
      </c>
    </row>
    <row r="16546" spans="1:17" x14ac:dyDescent="0.3">
      <c r="A16546" s="45" t="s">
        <v>625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4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53</v>
      </c>
      <c r="N16546" s="60">
        <v>5285.1822957288232</v>
      </c>
      <c r="O16546" s="150">
        <v>44511</v>
      </c>
      <c r="P16546" s="150">
        <f t="shared" si="676"/>
        <v>44493</v>
      </c>
      <c r="Q16546" s="150">
        <f t="shared" si="677"/>
        <v>44506</v>
      </c>
    </row>
    <row r="16547" spans="1:17" x14ac:dyDescent="0.3">
      <c r="A16547" s="45" t="s">
        <v>624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4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50">
        <v>44511</v>
      </c>
      <c r="P16547" s="150">
        <f t="shared" si="676"/>
        <v>44493</v>
      </c>
      <c r="Q16547" s="150">
        <f t="shared" si="677"/>
        <v>44506</v>
      </c>
    </row>
    <row r="16548" spans="1:17" x14ac:dyDescent="0.3">
      <c r="A16548" s="45" t="s">
        <v>623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4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50">
        <v>44511</v>
      </c>
      <c r="P16548" s="150">
        <f t="shared" si="676"/>
        <v>44493</v>
      </c>
      <c r="Q16548" s="150">
        <f t="shared" si="677"/>
        <v>44506</v>
      </c>
    </row>
    <row r="16549" spans="1:17" x14ac:dyDescent="0.3">
      <c r="A16549" s="45" t="s">
        <v>622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4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50">
        <v>44511</v>
      </c>
      <c r="P16549" s="150">
        <f t="shared" si="676"/>
        <v>44493</v>
      </c>
      <c r="Q16549" s="150">
        <f t="shared" si="677"/>
        <v>44506</v>
      </c>
    </row>
    <row r="16550" spans="1:17" x14ac:dyDescent="0.3">
      <c r="A16550" s="45" t="s">
        <v>621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4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50">
        <v>44511</v>
      </c>
      <c r="P16550" s="150">
        <f t="shared" si="676"/>
        <v>44493</v>
      </c>
      <c r="Q16550" s="150">
        <f t="shared" si="677"/>
        <v>44506</v>
      </c>
    </row>
    <row r="16551" spans="1:17" x14ac:dyDescent="0.3">
      <c r="A16551" s="45" t="s">
        <v>620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4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53</v>
      </c>
      <c r="N16551" s="60">
        <v>7956.1635606907221</v>
      </c>
      <c r="O16551" s="150">
        <v>44511</v>
      </c>
      <c r="P16551" s="150">
        <f t="shared" si="676"/>
        <v>44493</v>
      </c>
      <c r="Q16551" s="150">
        <f t="shared" si="677"/>
        <v>44506</v>
      </c>
    </row>
    <row r="16552" spans="1:17" x14ac:dyDescent="0.3">
      <c r="A16552" s="45" t="s">
        <v>619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4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50">
        <v>44511</v>
      </c>
      <c r="P16552" s="150">
        <f t="shared" si="676"/>
        <v>44493</v>
      </c>
      <c r="Q16552" s="150">
        <f t="shared" si="677"/>
        <v>44506</v>
      </c>
    </row>
    <row r="16553" spans="1:17" x14ac:dyDescent="0.3">
      <c r="A16553" s="45" t="s">
        <v>618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4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50">
        <v>44511</v>
      </c>
      <c r="P16553" s="150">
        <f t="shared" si="676"/>
        <v>44493</v>
      </c>
      <c r="Q16553" s="150">
        <f t="shared" si="677"/>
        <v>44506</v>
      </c>
    </row>
    <row r="16554" spans="1:17" x14ac:dyDescent="0.3">
      <c r="A16554" s="45" t="s">
        <v>617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4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50">
        <v>44511</v>
      </c>
      <c r="P16554" s="150">
        <f t="shared" si="676"/>
        <v>44493</v>
      </c>
      <c r="Q16554" s="150">
        <f t="shared" si="677"/>
        <v>44506</v>
      </c>
    </row>
    <row r="16555" spans="1:17" x14ac:dyDescent="0.3">
      <c r="A16555" s="45" t="s">
        <v>616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4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50">
        <v>44511</v>
      </c>
      <c r="P16555" s="150">
        <f t="shared" si="676"/>
        <v>44493</v>
      </c>
      <c r="Q16555" s="150">
        <f t="shared" si="677"/>
        <v>44506</v>
      </c>
    </row>
    <row r="16556" spans="1:17" x14ac:dyDescent="0.3">
      <c r="A16556" s="45" t="s">
        <v>615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4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53</v>
      </c>
      <c r="N16556" s="60">
        <v>11402.196191590951</v>
      </c>
      <c r="O16556" s="150">
        <v>44511</v>
      </c>
      <c r="P16556" s="150">
        <f t="shared" si="676"/>
        <v>44493</v>
      </c>
      <c r="Q16556" s="150">
        <f t="shared" si="677"/>
        <v>44506</v>
      </c>
    </row>
    <row r="16557" spans="1:17" x14ac:dyDescent="0.3">
      <c r="A16557" s="45" t="s">
        <v>614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4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50">
        <v>44511</v>
      </c>
      <c r="P16557" s="150">
        <f t="shared" si="676"/>
        <v>44493</v>
      </c>
      <c r="Q16557" s="150">
        <f t="shared" si="677"/>
        <v>44506</v>
      </c>
    </row>
    <row r="16558" spans="1:17" x14ac:dyDescent="0.3">
      <c r="A16558" s="45" t="s">
        <v>613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4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50">
        <v>44511</v>
      </c>
      <c r="P16558" s="150">
        <f t="shared" si="676"/>
        <v>44493</v>
      </c>
      <c r="Q16558" s="150">
        <f t="shared" si="677"/>
        <v>44506</v>
      </c>
    </row>
    <row r="16559" spans="1:17" x14ac:dyDescent="0.3">
      <c r="A16559" s="45" t="s">
        <v>612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4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50">
        <v>44511</v>
      </c>
      <c r="P16559" s="150">
        <f t="shared" si="676"/>
        <v>44493</v>
      </c>
      <c r="Q16559" s="150">
        <f t="shared" si="677"/>
        <v>44506</v>
      </c>
    </row>
    <row r="16560" spans="1:17" x14ac:dyDescent="0.3">
      <c r="A16560" s="45" t="s">
        <v>611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4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50">
        <v>44511</v>
      </c>
      <c r="P16560" s="150">
        <f t="shared" si="676"/>
        <v>44493</v>
      </c>
      <c r="Q16560" s="150">
        <f t="shared" si="677"/>
        <v>44506</v>
      </c>
    </row>
    <row r="16561" spans="1:17" x14ac:dyDescent="0.3">
      <c r="A16561" s="45" t="s">
        <v>610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4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50">
        <v>44511</v>
      </c>
      <c r="P16561" s="150">
        <f t="shared" ref="P16561:P16592" si="678">O16561-18</f>
        <v>44493</v>
      </c>
      <c r="Q16561" s="150">
        <f t="shared" ref="Q16561:Q16592" si="679">O16561-5</f>
        <v>44506</v>
      </c>
    </row>
    <row r="16562" spans="1:17" x14ac:dyDescent="0.3">
      <c r="A16562" s="45" t="s">
        <v>609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4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50">
        <v>44511</v>
      </c>
      <c r="P16562" s="150">
        <f t="shared" si="678"/>
        <v>44493</v>
      </c>
      <c r="Q16562" s="150">
        <f t="shared" si="679"/>
        <v>44506</v>
      </c>
    </row>
    <row r="16563" spans="1:17" x14ac:dyDescent="0.3">
      <c r="A16563" s="45" t="s">
        <v>608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4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53</v>
      </c>
      <c r="N16563" s="60">
        <v>12527.413750023599</v>
      </c>
      <c r="O16563" s="150">
        <v>44511</v>
      </c>
      <c r="P16563" s="150">
        <f t="shared" si="678"/>
        <v>44493</v>
      </c>
      <c r="Q16563" s="150">
        <f t="shared" si="679"/>
        <v>44506</v>
      </c>
    </row>
    <row r="16564" spans="1:17" x14ac:dyDescent="0.3">
      <c r="A16564" s="45" t="s">
        <v>607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4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50">
        <v>44511</v>
      </c>
      <c r="P16564" s="150">
        <f t="shared" si="678"/>
        <v>44493</v>
      </c>
      <c r="Q16564" s="150">
        <f t="shared" si="679"/>
        <v>44506</v>
      </c>
    </row>
    <row r="16565" spans="1:17" x14ac:dyDescent="0.3">
      <c r="A16565" s="45" t="s">
        <v>606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4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53</v>
      </c>
      <c r="N16565" s="60">
        <v>9196.5806889316682</v>
      </c>
      <c r="O16565" s="150">
        <v>44511</v>
      </c>
      <c r="P16565" s="150">
        <f t="shared" si="678"/>
        <v>44493</v>
      </c>
      <c r="Q16565" s="150">
        <f t="shared" si="679"/>
        <v>44506</v>
      </c>
    </row>
    <row r="16566" spans="1:17" x14ac:dyDescent="0.3">
      <c r="A16566" s="45" t="s">
        <v>605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4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50">
        <v>44511</v>
      </c>
      <c r="P16566" s="150">
        <f t="shared" si="678"/>
        <v>44493</v>
      </c>
      <c r="Q16566" s="150">
        <f t="shared" si="679"/>
        <v>44506</v>
      </c>
    </row>
    <row r="16567" spans="1:17" x14ac:dyDescent="0.3">
      <c r="A16567" s="45" t="s">
        <v>604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4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53</v>
      </c>
      <c r="N16567" s="60">
        <v>4248.9605899108647</v>
      </c>
      <c r="O16567" s="150">
        <v>44511</v>
      </c>
      <c r="P16567" s="150">
        <f t="shared" si="678"/>
        <v>44493</v>
      </c>
      <c r="Q16567" s="150">
        <f t="shared" si="679"/>
        <v>44506</v>
      </c>
    </row>
    <row r="16568" spans="1:17" x14ac:dyDescent="0.3">
      <c r="A16568" s="45" t="s">
        <v>603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4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50">
        <v>44511</v>
      </c>
      <c r="P16568" s="150">
        <f t="shared" si="678"/>
        <v>44493</v>
      </c>
      <c r="Q16568" s="150">
        <f t="shared" si="679"/>
        <v>44506</v>
      </c>
    </row>
    <row r="16569" spans="1:17" x14ac:dyDescent="0.3">
      <c r="A16569" s="45" t="s">
        <v>602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4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50">
        <v>44511</v>
      </c>
      <c r="P16569" s="150">
        <f t="shared" si="678"/>
        <v>44493</v>
      </c>
      <c r="Q16569" s="150">
        <f t="shared" si="679"/>
        <v>44506</v>
      </c>
    </row>
    <row r="16570" spans="1:17" x14ac:dyDescent="0.3">
      <c r="A16570" s="45" t="s">
        <v>601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4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50">
        <v>44511</v>
      </c>
      <c r="P16570" s="150">
        <f t="shared" si="678"/>
        <v>44493</v>
      </c>
      <c r="Q16570" s="150">
        <f t="shared" si="679"/>
        <v>44506</v>
      </c>
    </row>
    <row r="16571" spans="1:17" x14ac:dyDescent="0.3">
      <c r="A16571" s="45" t="s">
        <v>600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4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53</v>
      </c>
      <c r="N16571" s="60">
        <v>4324.4170060531642</v>
      </c>
      <c r="O16571" s="150">
        <v>44511</v>
      </c>
      <c r="P16571" s="150">
        <f t="shared" si="678"/>
        <v>44493</v>
      </c>
      <c r="Q16571" s="150">
        <f t="shared" si="679"/>
        <v>44506</v>
      </c>
    </row>
    <row r="16572" spans="1:17" x14ac:dyDescent="0.3">
      <c r="A16572" s="45" t="s">
        <v>599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4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53</v>
      </c>
      <c r="N16572" s="60">
        <v>8926.0717543469946</v>
      </c>
      <c r="O16572" s="150">
        <v>44511</v>
      </c>
      <c r="P16572" s="150">
        <f t="shared" si="678"/>
        <v>44493</v>
      </c>
      <c r="Q16572" s="150">
        <f t="shared" si="679"/>
        <v>44506</v>
      </c>
    </row>
    <row r="16573" spans="1:17" x14ac:dyDescent="0.3">
      <c r="A16573" s="45" t="s">
        <v>598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4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50">
        <v>44511</v>
      </c>
      <c r="P16573" s="150">
        <f t="shared" si="678"/>
        <v>44493</v>
      </c>
      <c r="Q16573" s="150">
        <f t="shared" si="679"/>
        <v>44506</v>
      </c>
    </row>
    <row r="16574" spans="1:17" x14ac:dyDescent="0.3">
      <c r="A16574" s="45" t="s">
        <v>597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4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50">
        <v>44511</v>
      </c>
      <c r="P16574" s="150">
        <f t="shared" si="678"/>
        <v>44493</v>
      </c>
      <c r="Q16574" s="150">
        <f t="shared" si="679"/>
        <v>44506</v>
      </c>
    </row>
    <row r="16575" spans="1:17" x14ac:dyDescent="0.3">
      <c r="A16575" s="45" t="s">
        <v>596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4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50">
        <v>44511</v>
      </c>
      <c r="P16575" s="150">
        <f t="shared" si="678"/>
        <v>44493</v>
      </c>
      <c r="Q16575" s="150">
        <f t="shared" si="679"/>
        <v>44506</v>
      </c>
    </row>
    <row r="16576" spans="1:17" x14ac:dyDescent="0.3">
      <c r="A16576" s="45" t="s">
        <v>595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4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50">
        <v>44511</v>
      </c>
      <c r="P16576" s="150">
        <f t="shared" si="678"/>
        <v>44493</v>
      </c>
      <c r="Q16576" s="150">
        <f t="shared" si="679"/>
        <v>44506</v>
      </c>
    </row>
    <row r="16577" spans="1:17" x14ac:dyDescent="0.3">
      <c r="A16577" s="45" t="s">
        <v>594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4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50">
        <v>44511</v>
      </c>
      <c r="P16577" s="150">
        <f t="shared" si="678"/>
        <v>44493</v>
      </c>
      <c r="Q16577" s="150">
        <f t="shared" si="679"/>
        <v>44506</v>
      </c>
    </row>
    <row r="16578" spans="1:17" x14ac:dyDescent="0.3">
      <c r="A16578" s="45" t="s">
        <v>593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4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50">
        <v>44511</v>
      </c>
      <c r="P16578" s="150">
        <f t="shared" si="678"/>
        <v>44493</v>
      </c>
      <c r="Q16578" s="150">
        <f t="shared" si="679"/>
        <v>44506</v>
      </c>
    </row>
    <row r="16579" spans="1:17" x14ac:dyDescent="0.3">
      <c r="A16579" s="45" t="s">
        <v>592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4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50">
        <v>44511</v>
      </c>
      <c r="P16579" s="150">
        <f t="shared" si="678"/>
        <v>44493</v>
      </c>
      <c r="Q16579" s="150">
        <f t="shared" si="679"/>
        <v>44506</v>
      </c>
    </row>
    <row r="16580" spans="1:17" x14ac:dyDescent="0.3">
      <c r="A16580" s="45" t="s">
        <v>591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4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50">
        <v>44511</v>
      </c>
      <c r="P16580" s="150">
        <f t="shared" si="678"/>
        <v>44493</v>
      </c>
      <c r="Q16580" s="150">
        <f t="shared" si="679"/>
        <v>44506</v>
      </c>
    </row>
    <row r="16581" spans="1:17" x14ac:dyDescent="0.3">
      <c r="A16581" s="45" t="s">
        <v>590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4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50">
        <v>44511</v>
      </c>
      <c r="P16581" s="150">
        <f t="shared" si="678"/>
        <v>44493</v>
      </c>
      <c r="Q16581" s="150">
        <f t="shared" si="679"/>
        <v>44506</v>
      </c>
    </row>
    <row r="16582" spans="1:17" x14ac:dyDescent="0.3">
      <c r="A16582" s="45" t="s">
        <v>589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4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50">
        <v>44511</v>
      </c>
      <c r="P16582" s="150">
        <f t="shared" si="678"/>
        <v>44493</v>
      </c>
      <c r="Q16582" s="150">
        <f t="shared" si="679"/>
        <v>44506</v>
      </c>
    </row>
    <row r="16583" spans="1:17" x14ac:dyDescent="0.3">
      <c r="A16583" s="45" t="s">
        <v>588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4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50">
        <v>44511</v>
      </c>
      <c r="P16583" s="150">
        <f t="shared" si="678"/>
        <v>44493</v>
      </c>
      <c r="Q16583" s="150">
        <f t="shared" si="679"/>
        <v>44506</v>
      </c>
    </row>
    <row r="16584" spans="1:17" x14ac:dyDescent="0.3">
      <c r="A16584" s="45" t="s">
        <v>587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4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50">
        <v>44511</v>
      </c>
      <c r="P16584" s="150">
        <f t="shared" si="678"/>
        <v>44493</v>
      </c>
      <c r="Q16584" s="150">
        <f t="shared" si="679"/>
        <v>44506</v>
      </c>
    </row>
    <row r="16585" spans="1:17" x14ac:dyDescent="0.3">
      <c r="A16585" s="45" t="s">
        <v>586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4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50">
        <v>44511</v>
      </c>
      <c r="P16585" s="150">
        <f t="shared" si="678"/>
        <v>44493</v>
      </c>
      <c r="Q16585" s="150">
        <f t="shared" si="679"/>
        <v>44506</v>
      </c>
    </row>
    <row r="16586" spans="1:17" x14ac:dyDescent="0.3">
      <c r="A16586" s="45" t="s">
        <v>585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4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50">
        <v>44511</v>
      </c>
      <c r="P16586" s="150">
        <f t="shared" si="678"/>
        <v>44493</v>
      </c>
      <c r="Q16586" s="150">
        <f t="shared" si="679"/>
        <v>44506</v>
      </c>
    </row>
    <row r="16587" spans="1:17" x14ac:dyDescent="0.3">
      <c r="A16587" s="45" t="s">
        <v>584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4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50">
        <v>44511</v>
      </c>
      <c r="P16587" s="150">
        <f t="shared" si="678"/>
        <v>44493</v>
      </c>
      <c r="Q16587" s="150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4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50">
        <v>44511</v>
      </c>
      <c r="P16588" s="150">
        <f t="shared" si="678"/>
        <v>44493</v>
      </c>
      <c r="Q16588" s="150">
        <f t="shared" si="679"/>
        <v>44506</v>
      </c>
    </row>
    <row r="16589" spans="1:17" x14ac:dyDescent="0.3">
      <c r="A16589" s="45" t="s">
        <v>583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4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50">
        <v>44511</v>
      </c>
      <c r="P16589" s="150">
        <f t="shared" si="678"/>
        <v>44493</v>
      </c>
      <c r="Q16589" s="150">
        <f t="shared" si="679"/>
        <v>44506</v>
      </c>
    </row>
    <row r="16590" spans="1:17" x14ac:dyDescent="0.3">
      <c r="A16590" s="45" t="s">
        <v>582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4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53</v>
      </c>
      <c r="N16590" s="60">
        <v>9572.9533241530953</v>
      </c>
      <c r="O16590" s="150">
        <v>44511</v>
      </c>
      <c r="P16590" s="150">
        <f t="shared" si="678"/>
        <v>44493</v>
      </c>
      <c r="Q16590" s="150">
        <f t="shared" si="679"/>
        <v>44506</v>
      </c>
    </row>
    <row r="16591" spans="1:17" x14ac:dyDescent="0.3">
      <c r="A16591" s="45" t="s">
        <v>581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4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50">
        <v>44511</v>
      </c>
      <c r="P16591" s="150">
        <f t="shared" si="678"/>
        <v>44493</v>
      </c>
      <c r="Q16591" s="150">
        <f t="shared" si="679"/>
        <v>44506</v>
      </c>
    </row>
    <row r="16592" spans="1:17" x14ac:dyDescent="0.3">
      <c r="A16592" s="29" t="s">
        <v>37</v>
      </c>
      <c r="B16592" s="135" t="s">
        <v>926</v>
      </c>
      <c r="C16592" s="182">
        <v>6964382.5242290385</v>
      </c>
      <c r="D16592" s="56">
        <v>810346</v>
      </c>
      <c r="E16592" s="56">
        <v>17738</v>
      </c>
      <c r="F16592" s="55">
        <v>18.2</v>
      </c>
      <c r="G16592" s="214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50">
        <v>44511</v>
      </c>
      <c r="P16592" s="150">
        <f t="shared" si="678"/>
        <v>44493</v>
      </c>
      <c r="Q16592" s="150">
        <f t="shared" si="679"/>
        <v>44506</v>
      </c>
    </row>
    <row r="16593" spans="1:17" x14ac:dyDescent="0.3">
      <c r="A16593" s="45" t="s">
        <v>923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4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50">
        <v>44518</v>
      </c>
      <c r="P16593" s="150">
        <f t="shared" ref="P16593" si="680">O16593-18</f>
        <v>44500</v>
      </c>
      <c r="Q16593" s="150">
        <f t="shared" ref="Q16593" si="681">O16593-5</f>
        <v>44513</v>
      </c>
    </row>
    <row r="16594" spans="1:17" x14ac:dyDescent="0.3">
      <c r="A16594" s="45" t="s">
        <v>922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4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50">
        <v>44518</v>
      </c>
      <c r="P16594" s="150">
        <f t="shared" ref="P16594:P16657" si="682">O16594-18</f>
        <v>44500</v>
      </c>
      <c r="Q16594" s="150">
        <f t="shared" ref="Q16594:Q16657" si="683">O16594-5</f>
        <v>44513</v>
      </c>
    </row>
    <row r="16595" spans="1:17" x14ac:dyDescent="0.3">
      <c r="A16595" s="45" t="s">
        <v>921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4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50">
        <v>44518</v>
      </c>
      <c r="P16595" s="150">
        <f t="shared" si="682"/>
        <v>44500</v>
      </c>
      <c r="Q16595" s="150">
        <f t="shared" si="683"/>
        <v>44513</v>
      </c>
    </row>
    <row r="16596" spans="1:17" x14ac:dyDescent="0.3">
      <c r="A16596" s="45" t="s">
        <v>920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4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50">
        <v>44518</v>
      </c>
      <c r="P16596" s="150">
        <f t="shared" si="682"/>
        <v>44500</v>
      </c>
      <c r="Q16596" s="150">
        <f t="shared" si="683"/>
        <v>44513</v>
      </c>
    </row>
    <row r="16597" spans="1:17" x14ac:dyDescent="0.3">
      <c r="A16597" s="45" t="s">
        <v>919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4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50">
        <v>44518</v>
      </c>
      <c r="P16597" s="150">
        <f t="shared" si="682"/>
        <v>44500</v>
      </c>
      <c r="Q16597" s="150">
        <f t="shared" si="683"/>
        <v>44513</v>
      </c>
    </row>
    <row r="16598" spans="1:17" x14ac:dyDescent="0.3">
      <c r="A16598" s="45" t="s">
        <v>918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4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50">
        <v>44518</v>
      </c>
      <c r="P16598" s="150">
        <f t="shared" si="682"/>
        <v>44500</v>
      </c>
      <c r="Q16598" s="150">
        <f t="shared" si="683"/>
        <v>44513</v>
      </c>
    </row>
    <row r="16599" spans="1:17" x14ac:dyDescent="0.3">
      <c r="A16599" s="45" t="s">
        <v>917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4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50">
        <v>44518</v>
      </c>
      <c r="P16599" s="150">
        <f t="shared" si="682"/>
        <v>44500</v>
      </c>
      <c r="Q16599" s="150">
        <f t="shared" si="683"/>
        <v>44513</v>
      </c>
    </row>
    <row r="16600" spans="1:17" x14ac:dyDescent="0.3">
      <c r="A16600" s="45" t="s">
        <v>916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4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50">
        <v>44518</v>
      </c>
      <c r="P16600" s="150">
        <f t="shared" si="682"/>
        <v>44500</v>
      </c>
      <c r="Q16600" s="150">
        <f t="shared" si="683"/>
        <v>44513</v>
      </c>
    </row>
    <row r="16601" spans="1:17" x14ac:dyDescent="0.3">
      <c r="A16601" s="45" t="s">
        <v>915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4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50">
        <v>44518</v>
      </c>
      <c r="P16601" s="150">
        <f t="shared" si="682"/>
        <v>44500</v>
      </c>
      <c r="Q16601" s="150">
        <f t="shared" si="683"/>
        <v>44513</v>
      </c>
    </row>
    <row r="16602" spans="1:17" x14ac:dyDescent="0.3">
      <c r="A16602" s="45" t="s">
        <v>914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4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50">
        <v>44518</v>
      </c>
      <c r="P16602" s="150">
        <f t="shared" si="682"/>
        <v>44500</v>
      </c>
      <c r="Q16602" s="150">
        <f t="shared" si="683"/>
        <v>44513</v>
      </c>
    </row>
    <row r="16603" spans="1:17" x14ac:dyDescent="0.3">
      <c r="A16603" s="45" t="s">
        <v>913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4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50">
        <v>44518</v>
      </c>
      <c r="P16603" s="150">
        <f t="shared" si="682"/>
        <v>44500</v>
      </c>
      <c r="Q16603" s="150">
        <f t="shared" si="683"/>
        <v>44513</v>
      </c>
    </row>
    <row r="16604" spans="1:17" x14ac:dyDescent="0.3">
      <c r="A16604" s="45" t="s">
        <v>912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4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50">
        <v>44518</v>
      </c>
      <c r="P16604" s="150">
        <f t="shared" si="682"/>
        <v>44500</v>
      </c>
      <c r="Q16604" s="150">
        <f t="shared" si="683"/>
        <v>44513</v>
      </c>
    </row>
    <row r="16605" spans="1:17" x14ac:dyDescent="0.3">
      <c r="A16605" s="45" t="s">
        <v>911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4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50">
        <v>44518</v>
      </c>
      <c r="P16605" s="150">
        <f t="shared" si="682"/>
        <v>44500</v>
      </c>
      <c r="Q16605" s="150">
        <f t="shared" si="683"/>
        <v>44513</v>
      </c>
    </row>
    <row r="16606" spans="1:17" x14ac:dyDescent="0.3">
      <c r="A16606" s="45" t="s">
        <v>910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4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50">
        <v>44518</v>
      </c>
      <c r="P16606" s="150">
        <f t="shared" si="682"/>
        <v>44500</v>
      </c>
      <c r="Q16606" s="150">
        <f t="shared" si="683"/>
        <v>44513</v>
      </c>
    </row>
    <row r="16607" spans="1:17" x14ac:dyDescent="0.3">
      <c r="A16607" s="45" t="s">
        <v>909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4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50">
        <v>44518</v>
      </c>
      <c r="P16607" s="150">
        <f t="shared" si="682"/>
        <v>44500</v>
      </c>
      <c r="Q16607" s="150">
        <f t="shared" si="683"/>
        <v>44513</v>
      </c>
    </row>
    <row r="16608" spans="1:17" x14ac:dyDescent="0.3">
      <c r="A16608" s="45" t="s">
        <v>908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4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50">
        <v>44518</v>
      </c>
      <c r="P16608" s="150">
        <f t="shared" si="682"/>
        <v>44500</v>
      </c>
      <c r="Q16608" s="150">
        <f t="shared" si="683"/>
        <v>44513</v>
      </c>
    </row>
    <row r="16609" spans="1:17" x14ac:dyDescent="0.3">
      <c r="A16609" s="45" t="s">
        <v>907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4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50">
        <v>44518</v>
      </c>
      <c r="P16609" s="150">
        <f t="shared" si="682"/>
        <v>44500</v>
      </c>
      <c r="Q16609" s="150">
        <f t="shared" si="683"/>
        <v>44513</v>
      </c>
    </row>
    <row r="16610" spans="1:17" x14ac:dyDescent="0.3">
      <c r="A16610" s="45" t="s">
        <v>906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4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50">
        <v>44518</v>
      </c>
      <c r="P16610" s="150">
        <f t="shared" si="682"/>
        <v>44500</v>
      </c>
      <c r="Q16610" s="150">
        <f t="shared" si="683"/>
        <v>44513</v>
      </c>
    </row>
    <row r="16611" spans="1:17" x14ac:dyDescent="0.3">
      <c r="A16611" s="45" t="s">
        <v>905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4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50">
        <v>44518</v>
      </c>
      <c r="P16611" s="150">
        <f t="shared" si="682"/>
        <v>44500</v>
      </c>
      <c r="Q16611" s="150">
        <f t="shared" si="683"/>
        <v>44513</v>
      </c>
    </row>
    <row r="16612" spans="1:17" x14ac:dyDescent="0.3">
      <c r="A16612" s="45" t="s">
        <v>904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4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50">
        <v>44518</v>
      </c>
      <c r="P16612" s="150">
        <f t="shared" si="682"/>
        <v>44500</v>
      </c>
      <c r="Q16612" s="150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4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50">
        <v>44518</v>
      </c>
      <c r="P16613" s="150">
        <f t="shared" si="682"/>
        <v>44500</v>
      </c>
      <c r="Q16613" s="150">
        <f t="shared" si="683"/>
        <v>44513</v>
      </c>
    </row>
    <row r="16614" spans="1:17" x14ac:dyDescent="0.3">
      <c r="A16614" s="45" t="s">
        <v>903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4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50">
        <v>44518</v>
      </c>
      <c r="P16614" s="150">
        <f t="shared" si="682"/>
        <v>44500</v>
      </c>
      <c r="Q16614" s="150">
        <f t="shared" si="683"/>
        <v>44513</v>
      </c>
    </row>
    <row r="16615" spans="1:17" x14ac:dyDescent="0.3">
      <c r="A16615" s="45" t="s">
        <v>902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4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50">
        <v>44518</v>
      </c>
      <c r="P16615" s="150">
        <f t="shared" si="682"/>
        <v>44500</v>
      </c>
      <c r="Q16615" s="150">
        <f t="shared" si="683"/>
        <v>44513</v>
      </c>
    </row>
    <row r="16616" spans="1:17" x14ac:dyDescent="0.3">
      <c r="A16616" s="45" t="s">
        <v>901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4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50">
        <v>44518</v>
      </c>
      <c r="P16616" s="150">
        <f t="shared" si="682"/>
        <v>44500</v>
      </c>
      <c r="Q16616" s="150">
        <f t="shared" si="683"/>
        <v>44513</v>
      </c>
    </row>
    <row r="16617" spans="1:17" x14ac:dyDescent="0.3">
      <c r="A16617" s="45" t="s">
        <v>900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4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50">
        <v>44518</v>
      </c>
      <c r="P16617" s="150">
        <f t="shared" si="682"/>
        <v>44500</v>
      </c>
      <c r="Q16617" s="150">
        <f t="shared" si="683"/>
        <v>44513</v>
      </c>
    </row>
    <row r="16618" spans="1:17" x14ac:dyDescent="0.3">
      <c r="A16618" s="45" t="s">
        <v>899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4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50">
        <v>44518</v>
      </c>
      <c r="P16618" s="150">
        <f t="shared" si="682"/>
        <v>44500</v>
      </c>
      <c r="Q16618" s="150">
        <f t="shared" si="683"/>
        <v>44513</v>
      </c>
    </row>
    <row r="16619" spans="1:17" x14ac:dyDescent="0.3">
      <c r="A16619" s="45" t="s">
        <v>898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4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50">
        <v>44518</v>
      </c>
      <c r="P16619" s="150">
        <f t="shared" si="682"/>
        <v>44500</v>
      </c>
      <c r="Q16619" s="150">
        <f t="shared" si="683"/>
        <v>44513</v>
      </c>
    </row>
    <row r="16620" spans="1:17" x14ac:dyDescent="0.3">
      <c r="A16620" s="45" t="s">
        <v>897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4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50">
        <v>44518</v>
      </c>
      <c r="P16620" s="150">
        <f t="shared" si="682"/>
        <v>44500</v>
      </c>
      <c r="Q16620" s="150">
        <f t="shared" si="683"/>
        <v>44513</v>
      </c>
    </row>
    <row r="16621" spans="1:17" x14ac:dyDescent="0.3">
      <c r="A16621" s="45" t="s">
        <v>896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4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50">
        <v>44518</v>
      </c>
      <c r="P16621" s="150">
        <f t="shared" si="682"/>
        <v>44500</v>
      </c>
      <c r="Q16621" s="150">
        <f t="shared" si="683"/>
        <v>44513</v>
      </c>
    </row>
    <row r="16622" spans="1:17" x14ac:dyDescent="0.3">
      <c r="A16622" s="45" t="s">
        <v>895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4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50">
        <v>44518</v>
      </c>
      <c r="P16622" s="150">
        <f t="shared" si="682"/>
        <v>44500</v>
      </c>
      <c r="Q16622" s="150">
        <f t="shared" si="683"/>
        <v>44513</v>
      </c>
    </row>
    <row r="16623" spans="1:17" x14ac:dyDescent="0.3">
      <c r="A16623" s="45" t="s">
        <v>894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4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50">
        <v>44518</v>
      </c>
      <c r="P16623" s="150">
        <f t="shared" si="682"/>
        <v>44500</v>
      </c>
      <c r="Q16623" s="150">
        <f t="shared" si="683"/>
        <v>44513</v>
      </c>
    </row>
    <row r="16624" spans="1:17" x14ac:dyDescent="0.3">
      <c r="A16624" s="45" t="s">
        <v>893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4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50">
        <v>44518</v>
      </c>
      <c r="P16624" s="150">
        <f t="shared" si="682"/>
        <v>44500</v>
      </c>
      <c r="Q16624" s="150">
        <f t="shared" si="683"/>
        <v>44513</v>
      </c>
    </row>
    <row r="16625" spans="1:17" x14ac:dyDescent="0.3">
      <c r="A16625" s="45" t="s">
        <v>892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4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50">
        <v>44518</v>
      </c>
      <c r="P16625" s="150">
        <f t="shared" si="682"/>
        <v>44500</v>
      </c>
      <c r="Q16625" s="150">
        <f t="shared" si="683"/>
        <v>44513</v>
      </c>
    </row>
    <row r="16626" spans="1:17" x14ac:dyDescent="0.3">
      <c r="A16626" s="45" t="s">
        <v>891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4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50">
        <v>44518</v>
      </c>
      <c r="P16626" s="150">
        <f t="shared" si="682"/>
        <v>44500</v>
      </c>
      <c r="Q16626" s="150">
        <f t="shared" si="683"/>
        <v>44513</v>
      </c>
    </row>
    <row r="16627" spans="1:17" x14ac:dyDescent="0.3">
      <c r="A16627" s="45" t="s">
        <v>890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4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50">
        <v>44518</v>
      </c>
      <c r="P16627" s="150">
        <f t="shared" si="682"/>
        <v>44500</v>
      </c>
      <c r="Q16627" s="150">
        <f t="shared" si="683"/>
        <v>44513</v>
      </c>
    </row>
    <row r="16628" spans="1:17" x14ac:dyDescent="0.3">
      <c r="A16628" s="45" t="s">
        <v>889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4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50">
        <v>44518</v>
      </c>
      <c r="P16628" s="150">
        <f t="shared" si="682"/>
        <v>44500</v>
      </c>
      <c r="Q16628" s="150">
        <f t="shared" si="683"/>
        <v>44513</v>
      </c>
    </row>
    <row r="16629" spans="1:17" x14ac:dyDescent="0.3">
      <c r="A16629" s="45" t="s">
        <v>888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4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50">
        <v>44518</v>
      </c>
      <c r="P16629" s="150">
        <f t="shared" si="682"/>
        <v>44500</v>
      </c>
      <c r="Q16629" s="150">
        <f t="shared" si="683"/>
        <v>44513</v>
      </c>
    </row>
    <row r="16630" spans="1:17" x14ac:dyDescent="0.3">
      <c r="A16630" s="45" t="s">
        <v>887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4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50">
        <v>44518</v>
      </c>
      <c r="P16630" s="150">
        <f t="shared" si="682"/>
        <v>44500</v>
      </c>
      <c r="Q16630" s="150">
        <f t="shared" si="683"/>
        <v>44513</v>
      </c>
    </row>
    <row r="16631" spans="1:17" x14ac:dyDescent="0.3">
      <c r="A16631" s="45" t="s">
        <v>886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4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50">
        <v>44518</v>
      </c>
      <c r="P16631" s="150">
        <f t="shared" si="682"/>
        <v>44500</v>
      </c>
      <c r="Q16631" s="150">
        <f t="shared" si="683"/>
        <v>44513</v>
      </c>
    </row>
    <row r="16632" spans="1:17" x14ac:dyDescent="0.3">
      <c r="A16632" s="45" t="s">
        <v>885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4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50">
        <v>44518</v>
      </c>
      <c r="P16632" s="150">
        <f t="shared" si="682"/>
        <v>44500</v>
      </c>
      <c r="Q16632" s="150">
        <f t="shared" si="683"/>
        <v>44513</v>
      </c>
    </row>
    <row r="16633" spans="1:17" x14ac:dyDescent="0.3">
      <c r="A16633" s="45" t="s">
        <v>884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4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50">
        <v>44518</v>
      </c>
      <c r="P16633" s="150">
        <f t="shared" si="682"/>
        <v>44500</v>
      </c>
      <c r="Q16633" s="150">
        <f t="shared" si="683"/>
        <v>44513</v>
      </c>
    </row>
    <row r="16634" spans="1:17" x14ac:dyDescent="0.3">
      <c r="A16634" s="45" t="s">
        <v>883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4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50">
        <v>44518</v>
      </c>
      <c r="P16634" s="150">
        <f t="shared" si="682"/>
        <v>44500</v>
      </c>
      <c r="Q16634" s="150">
        <f t="shared" si="683"/>
        <v>44513</v>
      </c>
    </row>
    <row r="16635" spans="1:17" x14ac:dyDescent="0.3">
      <c r="A16635" s="45" t="s">
        <v>882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4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50">
        <v>44518</v>
      </c>
      <c r="P16635" s="150">
        <f t="shared" si="682"/>
        <v>44500</v>
      </c>
      <c r="Q16635" s="150">
        <f t="shared" si="683"/>
        <v>44513</v>
      </c>
    </row>
    <row r="16636" spans="1:17" x14ac:dyDescent="0.3">
      <c r="A16636" s="45" t="s">
        <v>881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4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50">
        <v>44518</v>
      </c>
      <c r="P16636" s="150">
        <f t="shared" si="682"/>
        <v>44500</v>
      </c>
      <c r="Q16636" s="150">
        <f t="shared" si="683"/>
        <v>44513</v>
      </c>
    </row>
    <row r="16637" spans="1:17" x14ac:dyDescent="0.3">
      <c r="A16637" s="45" t="s">
        <v>880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4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50">
        <v>44518</v>
      </c>
      <c r="P16637" s="150">
        <f t="shared" si="682"/>
        <v>44500</v>
      </c>
      <c r="Q16637" s="150">
        <f t="shared" si="683"/>
        <v>44513</v>
      </c>
    </row>
    <row r="16638" spans="1:17" x14ac:dyDescent="0.3">
      <c r="A16638" s="45" t="s">
        <v>879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4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50">
        <v>44518</v>
      </c>
      <c r="P16638" s="150">
        <f t="shared" si="682"/>
        <v>44500</v>
      </c>
      <c r="Q16638" s="150">
        <f t="shared" si="683"/>
        <v>44513</v>
      </c>
    </row>
    <row r="16639" spans="1:17" x14ac:dyDescent="0.3">
      <c r="A16639" s="45" t="s">
        <v>878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4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50">
        <v>44518</v>
      </c>
      <c r="P16639" s="150">
        <f t="shared" si="682"/>
        <v>44500</v>
      </c>
      <c r="Q16639" s="150">
        <f t="shared" si="683"/>
        <v>44513</v>
      </c>
    </row>
    <row r="16640" spans="1:17" x14ac:dyDescent="0.3">
      <c r="A16640" s="45" t="s">
        <v>877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4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50">
        <v>44518</v>
      </c>
      <c r="P16640" s="150">
        <f t="shared" si="682"/>
        <v>44500</v>
      </c>
      <c r="Q16640" s="150">
        <f t="shared" si="683"/>
        <v>44513</v>
      </c>
    </row>
    <row r="16641" spans="1:17" x14ac:dyDescent="0.3">
      <c r="A16641" s="45" t="s">
        <v>876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4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50">
        <v>44518</v>
      </c>
      <c r="P16641" s="150">
        <f t="shared" si="682"/>
        <v>44500</v>
      </c>
      <c r="Q16641" s="150">
        <f t="shared" si="683"/>
        <v>44513</v>
      </c>
    </row>
    <row r="16642" spans="1:17" x14ac:dyDescent="0.3">
      <c r="A16642" s="45" t="s">
        <v>875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4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50">
        <v>44518</v>
      </c>
      <c r="P16642" s="150">
        <f t="shared" si="682"/>
        <v>44500</v>
      </c>
      <c r="Q16642" s="150">
        <f t="shared" si="683"/>
        <v>44513</v>
      </c>
    </row>
    <row r="16643" spans="1:17" x14ac:dyDescent="0.3">
      <c r="A16643" s="45" t="s">
        <v>874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4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50">
        <v>44518</v>
      </c>
      <c r="P16643" s="150">
        <f t="shared" si="682"/>
        <v>44500</v>
      </c>
      <c r="Q16643" s="150">
        <f t="shared" si="683"/>
        <v>44513</v>
      </c>
    </row>
    <row r="16644" spans="1:17" x14ac:dyDescent="0.3">
      <c r="A16644" s="45" t="s">
        <v>873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4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50">
        <v>44518</v>
      </c>
      <c r="P16644" s="150">
        <f t="shared" si="682"/>
        <v>44500</v>
      </c>
      <c r="Q16644" s="150">
        <f t="shared" si="683"/>
        <v>44513</v>
      </c>
    </row>
    <row r="16645" spans="1:17" x14ac:dyDescent="0.3">
      <c r="A16645" s="45" t="s">
        <v>872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4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50">
        <v>44518</v>
      </c>
      <c r="P16645" s="150">
        <f t="shared" si="682"/>
        <v>44500</v>
      </c>
      <c r="Q16645" s="150">
        <f t="shared" si="683"/>
        <v>44513</v>
      </c>
    </row>
    <row r="16646" spans="1:17" x14ac:dyDescent="0.3">
      <c r="A16646" s="45" t="s">
        <v>871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4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50">
        <v>44518</v>
      </c>
      <c r="P16646" s="150">
        <f t="shared" si="682"/>
        <v>44500</v>
      </c>
      <c r="Q16646" s="150">
        <f t="shared" si="683"/>
        <v>44513</v>
      </c>
    </row>
    <row r="16647" spans="1:17" x14ac:dyDescent="0.3">
      <c r="A16647" s="45" t="s">
        <v>870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4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50">
        <v>44518</v>
      </c>
      <c r="P16647" s="150">
        <f t="shared" si="682"/>
        <v>44500</v>
      </c>
      <c r="Q16647" s="150">
        <f t="shared" si="683"/>
        <v>44513</v>
      </c>
    </row>
    <row r="16648" spans="1:17" x14ac:dyDescent="0.3">
      <c r="A16648" s="45" t="s">
        <v>869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4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50">
        <v>44518</v>
      </c>
      <c r="P16648" s="150">
        <f t="shared" si="682"/>
        <v>44500</v>
      </c>
      <c r="Q16648" s="150">
        <f t="shared" si="683"/>
        <v>44513</v>
      </c>
    </row>
    <row r="16649" spans="1:17" x14ac:dyDescent="0.3">
      <c r="A16649" s="45" t="s">
        <v>868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4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50">
        <v>44518</v>
      </c>
      <c r="P16649" s="150">
        <f t="shared" si="682"/>
        <v>44500</v>
      </c>
      <c r="Q16649" s="150">
        <f t="shared" si="683"/>
        <v>44513</v>
      </c>
    </row>
    <row r="16650" spans="1:17" x14ac:dyDescent="0.3">
      <c r="A16650" s="45" t="s">
        <v>867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4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50">
        <v>44518</v>
      </c>
      <c r="P16650" s="150">
        <f t="shared" si="682"/>
        <v>44500</v>
      </c>
      <c r="Q16650" s="150">
        <f t="shared" si="683"/>
        <v>44513</v>
      </c>
    </row>
    <row r="16651" spans="1:17" x14ac:dyDescent="0.3">
      <c r="A16651" s="45" t="s">
        <v>866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4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50">
        <v>44518</v>
      </c>
      <c r="P16651" s="150">
        <f t="shared" si="682"/>
        <v>44500</v>
      </c>
      <c r="Q16651" s="150">
        <f t="shared" si="683"/>
        <v>44513</v>
      </c>
    </row>
    <row r="16652" spans="1:17" x14ac:dyDescent="0.3">
      <c r="A16652" s="45" t="s">
        <v>865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4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50">
        <v>44518</v>
      </c>
      <c r="P16652" s="150">
        <f t="shared" si="682"/>
        <v>44500</v>
      </c>
      <c r="Q16652" s="150">
        <f t="shared" si="683"/>
        <v>44513</v>
      </c>
    </row>
    <row r="16653" spans="1:17" x14ac:dyDescent="0.3">
      <c r="A16653" s="45" t="s">
        <v>864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4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50">
        <v>44518</v>
      </c>
      <c r="P16653" s="150">
        <f t="shared" si="682"/>
        <v>44500</v>
      </c>
      <c r="Q16653" s="150">
        <f t="shared" si="683"/>
        <v>44513</v>
      </c>
    </row>
    <row r="16654" spans="1:17" x14ac:dyDescent="0.3">
      <c r="A16654" s="45" t="s">
        <v>863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4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50">
        <v>44518</v>
      </c>
      <c r="P16654" s="150">
        <f t="shared" si="682"/>
        <v>44500</v>
      </c>
      <c r="Q16654" s="150">
        <f t="shared" si="683"/>
        <v>44513</v>
      </c>
    </row>
    <row r="16655" spans="1:17" x14ac:dyDescent="0.3">
      <c r="A16655" s="45" t="s">
        <v>862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4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50">
        <v>44518</v>
      </c>
      <c r="P16655" s="150">
        <f t="shared" si="682"/>
        <v>44500</v>
      </c>
      <c r="Q16655" s="150">
        <f t="shared" si="683"/>
        <v>44513</v>
      </c>
    </row>
    <row r="16656" spans="1:17" x14ac:dyDescent="0.3">
      <c r="A16656" s="45" t="s">
        <v>861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4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50">
        <v>44518</v>
      </c>
      <c r="P16656" s="150">
        <f t="shared" si="682"/>
        <v>44500</v>
      </c>
      <c r="Q16656" s="150">
        <f t="shared" si="683"/>
        <v>44513</v>
      </c>
    </row>
    <row r="16657" spans="1:17" x14ac:dyDescent="0.3">
      <c r="A16657" s="45" t="s">
        <v>860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4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50">
        <v>44518</v>
      </c>
      <c r="P16657" s="150">
        <f t="shared" si="682"/>
        <v>44500</v>
      </c>
      <c r="Q16657" s="150">
        <f t="shared" si="683"/>
        <v>44513</v>
      </c>
    </row>
    <row r="16658" spans="1:17" x14ac:dyDescent="0.3">
      <c r="A16658" s="45" t="s">
        <v>859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4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50">
        <v>44518</v>
      </c>
      <c r="P16658" s="150">
        <f t="shared" ref="P16658:P16721" si="684">O16658-18</f>
        <v>44500</v>
      </c>
      <c r="Q16658" s="150">
        <f t="shared" ref="Q16658:Q16721" si="685">O16658-5</f>
        <v>44513</v>
      </c>
    </row>
    <row r="16659" spans="1:17" x14ac:dyDescent="0.3">
      <c r="A16659" s="45" t="s">
        <v>858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4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50">
        <v>44518</v>
      </c>
      <c r="P16659" s="150">
        <f t="shared" si="684"/>
        <v>44500</v>
      </c>
      <c r="Q16659" s="150">
        <f t="shared" si="685"/>
        <v>44513</v>
      </c>
    </row>
    <row r="16660" spans="1:17" x14ac:dyDescent="0.3">
      <c r="A16660" s="45" t="s">
        <v>857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4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50">
        <v>44518</v>
      </c>
      <c r="P16660" s="150">
        <f t="shared" si="684"/>
        <v>44500</v>
      </c>
      <c r="Q16660" s="150">
        <f t="shared" si="685"/>
        <v>44513</v>
      </c>
    </row>
    <row r="16661" spans="1:17" x14ac:dyDescent="0.3">
      <c r="A16661" s="45" t="s">
        <v>856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4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50">
        <v>44518</v>
      </c>
      <c r="P16661" s="150">
        <f t="shared" si="684"/>
        <v>44500</v>
      </c>
      <c r="Q16661" s="150">
        <f t="shared" si="685"/>
        <v>44513</v>
      </c>
    </row>
    <row r="16662" spans="1:17" x14ac:dyDescent="0.3">
      <c r="A16662" s="45" t="s">
        <v>855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4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50">
        <v>44518</v>
      </c>
      <c r="P16662" s="150">
        <f t="shared" si="684"/>
        <v>44500</v>
      </c>
      <c r="Q16662" s="150">
        <f t="shared" si="685"/>
        <v>44513</v>
      </c>
    </row>
    <row r="16663" spans="1:17" x14ac:dyDescent="0.3">
      <c r="A16663" s="45" t="s">
        <v>854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4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50">
        <v>44518</v>
      </c>
      <c r="P16663" s="150">
        <f t="shared" si="684"/>
        <v>44500</v>
      </c>
      <c r="Q16663" s="150">
        <f t="shared" si="685"/>
        <v>44513</v>
      </c>
    </row>
    <row r="16664" spans="1:17" x14ac:dyDescent="0.3">
      <c r="A16664" s="45" t="s">
        <v>853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4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50">
        <v>44518</v>
      </c>
      <c r="P16664" s="150">
        <f t="shared" si="684"/>
        <v>44500</v>
      </c>
      <c r="Q16664" s="150">
        <f t="shared" si="685"/>
        <v>44513</v>
      </c>
    </row>
    <row r="16665" spans="1:17" x14ac:dyDescent="0.3">
      <c r="A16665" s="45" t="s">
        <v>852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4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50">
        <v>44518</v>
      </c>
      <c r="P16665" s="150">
        <f t="shared" si="684"/>
        <v>44500</v>
      </c>
      <c r="Q16665" s="150">
        <f t="shared" si="685"/>
        <v>44513</v>
      </c>
    </row>
    <row r="16666" spans="1:17" x14ac:dyDescent="0.3">
      <c r="A16666" s="45" t="s">
        <v>851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4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50">
        <v>44518</v>
      </c>
      <c r="P16666" s="150">
        <f t="shared" si="684"/>
        <v>44500</v>
      </c>
      <c r="Q16666" s="150">
        <f t="shared" si="685"/>
        <v>44513</v>
      </c>
    </row>
    <row r="16667" spans="1:17" x14ac:dyDescent="0.3">
      <c r="A16667" s="45" t="s">
        <v>850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4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50">
        <v>44518</v>
      </c>
      <c r="P16667" s="150">
        <f t="shared" si="684"/>
        <v>44500</v>
      </c>
      <c r="Q16667" s="150">
        <f t="shared" si="685"/>
        <v>44513</v>
      </c>
    </row>
    <row r="16668" spans="1:17" x14ac:dyDescent="0.3">
      <c r="A16668" s="45" t="s">
        <v>849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4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50">
        <v>44518</v>
      </c>
      <c r="P16668" s="150">
        <f t="shared" si="684"/>
        <v>44500</v>
      </c>
      <c r="Q16668" s="150">
        <f t="shared" si="685"/>
        <v>44513</v>
      </c>
    </row>
    <row r="16669" spans="1:17" x14ac:dyDescent="0.3">
      <c r="A16669" s="45" t="s">
        <v>848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4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50">
        <v>44518</v>
      </c>
      <c r="P16669" s="150">
        <f t="shared" si="684"/>
        <v>44500</v>
      </c>
      <c r="Q16669" s="150">
        <f t="shared" si="685"/>
        <v>44513</v>
      </c>
    </row>
    <row r="16670" spans="1:17" x14ac:dyDescent="0.3">
      <c r="A16670" s="45" t="s">
        <v>847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4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50">
        <v>44518</v>
      </c>
      <c r="P16670" s="150">
        <f t="shared" si="684"/>
        <v>44500</v>
      </c>
      <c r="Q16670" s="150">
        <f t="shared" si="685"/>
        <v>44513</v>
      </c>
    </row>
    <row r="16671" spans="1:17" x14ac:dyDescent="0.3">
      <c r="A16671" s="45" t="s">
        <v>846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4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50">
        <v>44518</v>
      </c>
      <c r="P16671" s="150">
        <f t="shared" si="684"/>
        <v>44500</v>
      </c>
      <c r="Q16671" s="150">
        <f t="shared" si="685"/>
        <v>44513</v>
      </c>
    </row>
    <row r="16672" spans="1:17" x14ac:dyDescent="0.3">
      <c r="A16672" s="45" t="s">
        <v>845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4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50">
        <v>44518</v>
      </c>
      <c r="P16672" s="150">
        <f t="shared" si="684"/>
        <v>44500</v>
      </c>
      <c r="Q16672" s="150">
        <f t="shared" si="685"/>
        <v>44513</v>
      </c>
    </row>
    <row r="16673" spans="1:17" x14ac:dyDescent="0.3">
      <c r="A16673" s="45" t="s">
        <v>844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4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50">
        <v>44518</v>
      </c>
      <c r="P16673" s="150">
        <f t="shared" si="684"/>
        <v>44500</v>
      </c>
      <c r="Q16673" s="150">
        <f t="shared" si="685"/>
        <v>44513</v>
      </c>
    </row>
    <row r="16674" spans="1:17" x14ac:dyDescent="0.3">
      <c r="A16674" s="45" t="s">
        <v>843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4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50">
        <v>44518</v>
      </c>
      <c r="P16674" s="150">
        <f t="shared" si="684"/>
        <v>44500</v>
      </c>
      <c r="Q16674" s="150">
        <f t="shared" si="685"/>
        <v>44513</v>
      </c>
    </row>
    <row r="16675" spans="1:17" x14ac:dyDescent="0.3">
      <c r="A16675" s="45" t="s">
        <v>842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4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50">
        <v>44518</v>
      </c>
      <c r="P16675" s="150">
        <f t="shared" si="684"/>
        <v>44500</v>
      </c>
      <c r="Q16675" s="150">
        <f t="shared" si="685"/>
        <v>44513</v>
      </c>
    </row>
    <row r="16676" spans="1:17" x14ac:dyDescent="0.3">
      <c r="A16676" s="45" t="s">
        <v>841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4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50">
        <v>44518</v>
      </c>
      <c r="P16676" s="150">
        <f t="shared" si="684"/>
        <v>44500</v>
      </c>
      <c r="Q16676" s="150">
        <f t="shared" si="685"/>
        <v>44513</v>
      </c>
    </row>
    <row r="16677" spans="1:17" x14ac:dyDescent="0.3">
      <c r="A16677" s="45" t="s">
        <v>840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4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50">
        <v>44518</v>
      </c>
      <c r="P16677" s="150">
        <f t="shared" si="684"/>
        <v>44500</v>
      </c>
      <c r="Q16677" s="150">
        <f t="shared" si="685"/>
        <v>44513</v>
      </c>
    </row>
    <row r="16678" spans="1:17" x14ac:dyDescent="0.3">
      <c r="A16678" s="45" t="s">
        <v>839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4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50">
        <v>44518</v>
      </c>
      <c r="P16678" s="150">
        <f t="shared" si="684"/>
        <v>44500</v>
      </c>
      <c r="Q16678" s="150">
        <f t="shared" si="685"/>
        <v>44513</v>
      </c>
    </row>
    <row r="16679" spans="1:17" x14ac:dyDescent="0.3">
      <c r="A16679" s="45" t="s">
        <v>838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4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50">
        <v>44518</v>
      </c>
      <c r="P16679" s="150">
        <f t="shared" si="684"/>
        <v>44500</v>
      </c>
      <c r="Q16679" s="150">
        <f t="shared" si="685"/>
        <v>44513</v>
      </c>
    </row>
    <row r="16680" spans="1:17" x14ac:dyDescent="0.3">
      <c r="A16680" s="45" t="s">
        <v>837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4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50">
        <v>44518</v>
      </c>
      <c r="P16680" s="150">
        <f t="shared" si="684"/>
        <v>44500</v>
      </c>
      <c r="Q16680" s="150">
        <f t="shared" si="685"/>
        <v>44513</v>
      </c>
    </row>
    <row r="16681" spans="1:17" x14ac:dyDescent="0.3">
      <c r="A16681" s="45" t="s">
        <v>836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4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50">
        <v>44518</v>
      </c>
      <c r="P16681" s="150">
        <f t="shared" si="684"/>
        <v>44500</v>
      </c>
      <c r="Q16681" s="150">
        <f t="shared" si="685"/>
        <v>44513</v>
      </c>
    </row>
    <row r="16682" spans="1:17" x14ac:dyDescent="0.3">
      <c r="A16682" s="45" t="s">
        <v>835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4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50">
        <v>44518</v>
      </c>
      <c r="P16682" s="150">
        <f t="shared" si="684"/>
        <v>44500</v>
      </c>
      <c r="Q16682" s="150">
        <f t="shared" si="685"/>
        <v>44513</v>
      </c>
    </row>
    <row r="16683" spans="1:17" x14ac:dyDescent="0.3">
      <c r="A16683" s="45" t="s">
        <v>834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4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50">
        <v>44518</v>
      </c>
      <c r="P16683" s="150">
        <f t="shared" si="684"/>
        <v>44500</v>
      </c>
      <c r="Q16683" s="150">
        <f t="shared" si="685"/>
        <v>44513</v>
      </c>
    </row>
    <row r="16684" spans="1:17" x14ac:dyDescent="0.3">
      <c r="A16684" s="45" t="s">
        <v>833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4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50">
        <v>44518</v>
      </c>
      <c r="P16684" s="150">
        <f t="shared" si="684"/>
        <v>44500</v>
      </c>
      <c r="Q16684" s="150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4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50">
        <v>44518</v>
      </c>
      <c r="P16685" s="150">
        <f t="shared" si="684"/>
        <v>44500</v>
      </c>
      <c r="Q16685" s="150">
        <f t="shared" si="685"/>
        <v>44513</v>
      </c>
    </row>
    <row r="16686" spans="1:17" x14ac:dyDescent="0.3">
      <c r="A16686" s="45" t="s">
        <v>832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4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50">
        <v>44518</v>
      </c>
      <c r="P16686" s="150">
        <f t="shared" si="684"/>
        <v>44500</v>
      </c>
      <c r="Q16686" s="150">
        <f t="shared" si="685"/>
        <v>44513</v>
      </c>
    </row>
    <row r="16687" spans="1:17" x14ac:dyDescent="0.3">
      <c r="A16687" s="45" t="s">
        <v>831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4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50">
        <v>44518</v>
      </c>
      <c r="P16687" s="150">
        <f t="shared" si="684"/>
        <v>44500</v>
      </c>
      <c r="Q16687" s="150">
        <f t="shared" si="685"/>
        <v>44513</v>
      </c>
    </row>
    <row r="16688" spans="1:17" x14ac:dyDescent="0.3">
      <c r="A16688" s="45" t="s">
        <v>830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4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50">
        <v>44518</v>
      </c>
      <c r="P16688" s="150">
        <f t="shared" si="684"/>
        <v>44500</v>
      </c>
      <c r="Q16688" s="150">
        <f t="shared" si="685"/>
        <v>44513</v>
      </c>
    </row>
    <row r="16689" spans="1:17" x14ac:dyDescent="0.3">
      <c r="A16689" s="45" t="s">
        <v>829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4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50">
        <v>44518</v>
      </c>
      <c r="P16689" s="150">
        <f t="shared" si="684"/>
        <v>44500</v>
      </c>
      <c r="Q16689" s="150">
        <f t="shared" si="685"/>
        <v>44513</v>
      </c>
    </row>
    <row r="16690" spans="1:17" x14ac:dyDescent="0.3">
      <c r="A16690" s="45" t="s">
        <v>828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4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50">
        <v>44518</v>
      </c>
      <c r="P16690" s="150">
        <f t="shared" si="684"/>
        <v>44500</v>
      </c>
      <c r="Q16690" s="150">
        <f t="shared" si="685"/>
        <v>44513</v>
      </c>
    </row>
    <row r="16691" spans="1:17" x14ac:dyDescent="0.3">
      <c r="A16691" s="45" t="s">
        <v>827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4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50">
        <v>44518</v>
      </c>
      <c r="P16691" s="150">
        <f t="shared" si="684"/>
        <v>44500</v>
      </c>
      <c r="Q16691" s="150">
        <f t="shared" si="685"/>
        <v>44513</v>
      </c>
    </row>
    <row r="16692" spans="1:17" x14ac:dyDescent="0.3">
      <c r="A16692" s="45" t="s">
        <v>826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4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50">
        <v>44518</v>
      </c>
      <c r="P16692" s="150">
        <f t="shared" si="684"/>
        <v>44500</v>
      </c>
      <c r="Q16692" s="150">
        <f t="shared" si="685"/>
        <v>44513</v>
      </c>
    </row>
    <row r="16693" spans="1:17" x14ac:dyDescent="0.3">
      <c r="A16693" s="45" t="s">
        <v>825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4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50">
        <v>44518</v>
      </c>
      <c r="P16693" s="150">
        <f t="shared" si="684"/>
        <v>44500</v>
      </c>
      <c r="Q16693" s="150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4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50">
        <v>44518</v>
      </c>
      <c r="P16694" s="150">
        <f t="shared" si="684"/>
        <v>44500</v>
      </c>
      <c r="Q16694" s="150">
        <f t="shared" si="685"/>
        <v>44513</v>
      </c>
    </row>
    <row r="16695" spans="1:17" x14ac:dyDescent="0.3">
      <c r="A16695" s="45" t="s">
        <v>824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4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50">
        <v>44518</v>
      </c>
      <c r="P16695" s="150">
        <f t="shared" si="684"/>
        <v>44500</v>
      </c>
      <c r="Q16695" s="150">
        <f t="shared" si="685"/>
        <v>44513</v>
      </c>
    </row>
    <row r="16696" spans="1:17" x14ac:dyDescent="0.3">
      <c r="A16696" s="45" t="s">
        <v>823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4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50">
        <v>44518</v>
      </c>
      <c r="P16696" s="150">
        <f t="shared" si="684"/>
        <v>44500</v>
      </c>
      <c r="Q16696" s="150">
        <f t="shared" si="685"/>
        <v>44513</v>
      </c>
    </row>
    <row r="16697" spans="1:17" x14ac:dyDescent="0.3">
      <c r="A16697" s="45" t="s">
        <v>822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4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50">
        <v>44518</v>
      </c>
      <c r="P16697" s="150">
        <f t="shared" si="684"/>
        <v>44500</v>
      </c>
      <c r="Q16697" s="150">
        <f t="shared" si="685"/>
        <v>44513</v>
      </c>
    </row>
    <row r="16698" spans="1:17" x14ac:dyDescent="0.3">
      <c r="A16698" s="45" t="s">
        <v>821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4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50">
        <v>44518</v>
      </c>
      <c r="P16698" s="150">
        <f t="shared" si="684"/>
        <v>44500</v>
      </c>
      <c r="Q16698" s="150">
        <f t="shared" si="685"/>
        <v>44513</v>
      </c>
    </row>
    <row r="16699" spans="1:17" x14ac:dyDescent="0.3">
      <c r="A16699" s="45" t="s">
        <v>820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4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50">
        <v>44518</v>
      </c>
      <c r="P16699" s="150">
        <f t="shared" si="684"/>
        <v>44500</v>
      </c>
      <c r="Q16699" s="150">
        <f t="shared" si="685"/>
        <v>44513</v>
      </c>
    </row>
    <row r="16700" spans="1:17" x14ac:dyDescent="0.3">
      <c r="A16700" s="45" t="s">
        <v>819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4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50">
        <v>44518</v>
      </c>
      <c r="P16700" s="150">
        <f t="shared" si="684"/>
        <v>44500</v>
      </c>
      <c r="Q16700" s="150">
        <f t="shared" si="685"/>
        <v>44513</v>
      </c>
    </row>
    <row r="16701" spans="1:17" x14ac:dyDescent="0.3">
      <c r="A16701" s="45" t="s">
        <v>818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4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50">
        <v>44518</v>
      </c>
      <c r="P16701" s="150">
        <f t="shared" si="684"/>
        <v>44500</v>
      </c>
      <c r="Q16701" s="150">
        <f t="shared" si="685"/>
        <v>44513</v>
      </c>
    </row>
    <row r="16702" spans="1:17" x14ac:dyDescent="0.3">
      <c r="A16702" s="45" t="s">
        <v>817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4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50">
        <v>44518</v>
      </c>
      <c r="P16702" s="150">
        <f t="shared" si="684"/>
        <v>44500</v>
      </c>
      <c r="Q16702" s="150">
        <f t="shared" si="685"/>
        <v>44513</v>
      </c>
    </row>
    <row r="16703" spans="1:17" x14ac:dyDescent="0.3">
      <c r="A16703" s="45" t="s">
        <v>816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4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50">
        <v>44518</v>
      </c>
      <c r="P16703" s="150">
        <f t="shared" si="684"/>
        <v>44500</v>
      </c>
      <c r="Q16703" s="150">
        <f t="shared" si="685"/>
        <v>44513</v>
      </c>
    </row>
    <row r="16704" spans="1:17" x14ac:dyDescent="0.3">
      <c r="A16704" s="45" t="s">
        <v>815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4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50">
        <v>44518</v>
      </c>
      <c r="P16704" s="150">
        <f t="shared" si="684"/>
        <v>44500</v>
      </c>
      <c r="Q16704" s="150">
        <f t="shared" si="685"/>
        <v>44513</v>
      </c>
    </row>
    <row r="16705" spans="1:17" x14ac:dyDescent="0.3">
      <c r="A16705" s="45" t="s">
        <v>814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4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50">
        <v>44518</v>
      </c>
      <c r="P16705" s="150">
        <f t="shared" si="684"/>
        <v>44500</v>
      </c>
      <c r="Q16705" s="150">
        <f t="shared" si="685"/>
        <v>44513</v>
      </c>
    </row>
    <row r="16706" spans="1:17" x14ac:dyDescent="0.3">
      <c r="A16706" s="45" t="s">
        <v>813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4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50">
        <v>44518</v>
      </c>
      <c r="P16706" s="150">
        <f t="shared" si="684"/>
        <v>44500</v>
      </c>
      <c r="Q16706" s="150">
        <f t="shared" si="685"/>
        <v>44513</v>
      </c>
    </row>
    <row r="16707" spans="1:17" x14ac:dyDescent="0.3">
      <c r="A16707" s="45" t="s">
        <v>812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4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50">
        <v>44518</v>
      </c>
      <c r="P16707" s="150">
        <f t="shared" si="684"/>
        <v>44500</v>
      </c>
      <c r="Q16707" s="150">
        <f t="shared" si="685"/>
        <v>44513</v>
      </c>
    </row>
    <row r="16708" spans="1:17" x14ac:dyDescent="0.3">
      <c r="A16708" s="45" t="s">
        <v>811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4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50">
        <v>44518</v>
      </c>
      <c r="P16708" s="150">
        <f t="shared" si="684"/>
        <v>44500</v>
      </c>
      <c r="Q16708" s="150">
        <f t="shared" si="685"/>
        <v>44513</v>
      </c>
    </row>
    <row r="16709" spans="1:17" x14ac:dyDescent="0.3">
      <c r="A16709" s="45" t="s">
        <v>810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4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50">
        <v>44518</v>
      </c>
      <c r="P16709" s="150">
        <f t="shared" si="684"/>
        <v>44500</v>
      </c>
      <c r="Q16709" s="150">
        <f t="shared" si="685"/>
        <v>44513</v>
      </c>
    </row>
    <row r="16710" spans="1:17" x14ac:dyDescent="0.3">
      <c r="A16710" s="45" t="s">
        <v>809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4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50">
        <v>44518</v>
      </c>
      <c r="P16710" s="150">
        <f t="shared" si="684"/>
        <v>44500</v>
      </c>
      <c r="Q16710" s="150">
        <f t="shared" si="685"/>
        <v>44513</v>
      </c>
    </row>
    <row r="16711" spans="1:17" x14ac:dyDescent="0.3">
      <c r="A16711" s="45" t="s">
        <v>808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4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50">
        <v>44518</v>
      </c>
      <c r="P16711" s="150">
        <f t="shared" si="684"/>
        <v>44500</v>
      </c>
      <c r="Q16711" s="150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4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50">
        <v>44518</v>
      </c>
      <c r="P16712" s="150">
        <f t="shared" si="684"/>
        <v>44500</v>
      </c>
      <c r="Q16712" s="150">
        <f t="shared" si="685"/>
        <v>44513</v>
      </c>
    </row>
    <row r="16713" spans="1:17" x14ac:dyDescent="0.3">
      <c r="A16713" s="45" t="s">
        <v>807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4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50">
        <v>44518</v>
      </c>
      <c r="P16713" s="150">
        <f t="shared" si="684"/>
        <v>44500</v>
      </c>
      <c r="Q16713" s="150">
        <f t="shared" si="685"/>
        <v>44513</v>
      </c>
    </row>
    <row r="16714" spans="1:17" x14ac:dyDescent="0.3">
      <c r="A16714" s="45" t="s">
        <v>806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4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50">
        <v>44518</v>
      </c>
      <c r="P16714" s="150">
        <f t="shared" si="684"/>
        <v>44500</v>
      </c>
      <c r="Q16714" s="150">
        <f t="shared" si="685"/>
        <v>44513</v>
      </c>
    </row>
    <row r="16715" spans="1:17" x14ac:dyDescent="0.3">
      <c r="A16715" s="45" t="s">
        <v>805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4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50">
        <v>44518</v>
      </c>
      <c r="P16715" s="150">
        <f t="shared" si="684"/>
        <v>44500</v>
      </c>
      <c r="Q16715" s="150">
        <f t="shared" si="685"/>
        <v>44513</v>
      </c>
    </row>
    <row r="16716" spans="1:17" x14ac:dyDescent="0.3">
      <c r="A16716" s="45" t="s">
        <v>804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4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50">
        <v>44518</v>
      </c>
      <c r="P16716" s="150">
        <f t="shared" si="684"/>
        <v>44500</v>
      </c>
      <c r="Q16716" s="150">
        <f t="shared" si="685"/>
        <v>44513</v>
      </c>
    </row>
    <row r="16717" spans="1:17" x14ac:dyDescent="0.3">
      <c r="A16717" s="45" t="s">
        <v>803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4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50">
        <v>44518</v>
      </c>
      <c r="P16717" s="150">
        <f t="shared" si="684"/>
        <v>44500</v>
      </c>
      <c r="Q16717" s="150">
        <f t="shared" si="685"/>
        <v>44513</v>
      </c>
    </row>
    <row r="16718" spans="1:17" x14ac:dyDescent="0.3">
      <c r="A16718" s="45" t="s">
        <v>802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4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50">
        <v>44518</v>
      </c>
      <c r="P16718" s="150">
        <f t="shared" si="684"/>
        <v>44500</v>
      </c>
      <c r="Q16718" s="150">
        <f t="shared" si="685"/>
        <v>44513</v>
      </c>
    </row>
    <row r="16719" spans="1:17" x14ac:dyDescent="0.3">
      <c r="A16719" s="45" t="s">
        <v>801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4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50">
        <v>44518</v>
      </c>
      <c r="P16719" s="150">
        <f t="shared" si="684"/>
        <v>44500</v>
      </c>
      <c r="Q16719" s="150">
        <f t="shared" si="685"/>
        <v>44513</v>
      </c>
    </row>
    <row r="16720" spans="1:17" x14ac:dyDescent="0.3">
      <c r="A16720" s="45" t="s">
        <v>800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4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50">
        <v>44518</v>
      </c>
      <c r="P16720" s="150">
        <f t="shared" si="684"/>
        <v>44500</v>
      </c>
      <c r="Q16720" s="150">
        <f t="shared" si="685"/>
        <v>44513</v>
      </c>
    </row>
    <row r="16721" spans="1:17" x14ac:dyDescent="0.3">
      <c r="A16721" s="45" t="s">
        <v>799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4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50">
        <v>44518</v>
      </c>
      <c r="P16721" s="150">
        <f t="shared" si="684"/>
        <v>44500</v>
      </c>
      <c r="Q16721" s="150">
        <f t="shared" si="685"/>
        <v>44513</v>
      </c>
    </row>
    <row r="16722" spans="1:17" x14ac:dyDescent="0.3">
      <c r="A16722" s="45" t="s">
        <v>798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4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50">
        <v>44518</v>
      </c>
      <c r="P16722" s="150">
        <f t="shared" ref="P16722:P16785" si="686">O16722-18</f>
        <v>44500</v>
      </c>
      <c r="Q16722" s="150">
        <f t="shared" ref="Q16722:Q16785" si="687">O16722-5</f>
        <v>44513</v>
      </c>
    </row>
    <row r="16723" spans="1:17" x14ac:dyDescent="0.3">
      <c r="A16723" s="45" t="s">
        <v>797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4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50">
        <v>44518</v>
      </c>
      <c r="P16723" s="150">
        <f t="shared" si="686"/>
        <v>44500</v>
      </c>
      <c r="Q16723" s="150">
        <f t="shared" si="687"/>
        <v>44513</v>
      </c>
    </row>
    <row r="16724" spans="1:17" x14ac:dyDescent="0.3">
      <c r="A16724" s="45" t="s">
        <v>796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4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50">
        <v>44518</v>
      </c>
      <c r="P16724" s="150">
        <f t="shared" si="686"/>
        <v>44500</v>
      </c>
      <c r="Q16724" s="150">
        <f t="shared" si="687"/>
        <v>44513</v>
      </c>
    </row>
    <row r="16725" spans="1:17" x14ac:dyDescent="0.3">
      <c r="A16725" s="45" t="s">
        <v>795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4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50">
        <v>44518</v>
      </c>
      <c r="P16725" s="150">
        <f t="shared" si="686"/>
        <v>44500</v>
      </c>
      <c r="Q16725" s="150">
        <f t="shared" si="687"/>
        <v>44513</v>
      </c>
    </row>
    <row r="16726" spans="1:17" x14ac:dyDescent="0.3">
      <c r="A16726" s="45" t="s">
        <v>794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4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50">
        <v>44518</v>
      </c>
      <c r="P16726" s="150">
        <f t="shared" si="686"/>
        <v>44500</v>
      </c>
      <c r="Q16726" s="150">
        <f t="shared" si="687"/>
        <v>44513</v>
      </c>
    </row>
    <row r="16727" spans="1:17" x14ac:dyDescent="0.3">
      <c r="A16727" s="45" t="s">
        <v>793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4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50">
        <v>44518</v>
      </c>
      <c r="P16727" s="150">
        <f t="shared" si="686"/>
        <v>44500</v>
      </c>
      <c r="Q16727" s="150">
        <f t="shared" si="687"/>
        <v>44513</v>
      </c>
    </row>
    <row r="16728" spans="1:17" x14ac:dyDescent="0.3">
      <c r="A16728" s="45" t="s">
        <v>792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4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50">
        <v>44518</v>
      </c>
      <c r="P16728" s="150">
        <f t="shared" si="686"/>
        <v>44500</v>
      </c>
      <c r="Q16728" s="150">
        <f t="shared" si="687"/>
        <v>44513</v>
      </c>
    </row>
    <row r="16729" spans="1:17" x14ac:dyDescent="0.3">
      <c r="A16729" s="45" t="s">
        <v>791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4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50">
        <v>44518</v>
      </c>
      <c r="P16729" s="150">
        <f t="shared" si="686"/>
        <v>44500</v>
      </c>
      <c r="Q16729" s="150">
        <f t="shared" si="687"/>
        <v>44513</v>
      </c>
    </row>
    <row r="16730" spans="1:17" x14ac:dyDescent="0.3">
      <c r="A16730" s="45" t="s">
        <v>790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4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50">
        <v>44518</v>
      </c>
      <c r="P16730" s="150">
        <f t="shared" si="686"/>
        <v>44500</v>
      </c>
      <c r="Q16730" s="150">
        <f t="shared" si="687"/>
        <v>44513</v>
      </c>
    </row>
    <row r="16731" spans="1:17" x14ac:dyDescent="0.3">
      <c r="A16731" s="45" t="s">
        <v>789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4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50">
        <v>44518</v>
      </c>
      <c r="P16731" s="150">
        <f t="shared" si="686"/>
        <v>44500</v>
      </c>
      <c r="Q16731" s="150">
        <f t="shared" si="687"/>
        <v>44513</v>
      </c>
    </row>
    <row r="16732" spans="1:17" x14ac:dyDescent="0.3">
      <c r="A16732" s="45" t="s">
        <v>788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4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50">
        <v>44518</v>
      </c>
      <c r="P16732" s="150">
        <f t="shared" si="686"/>
        <v>44500</v>
      </c>
      <c r="Q16732" s="150">
        <f t="shared" si="687"/>
        <v>44513</v>
      </c>
    </row>
    <row r="16733" spans="1:17" x14ac:dyDescent="0.3">
      <c r="A16733" s="45" t="s">
        <v>787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4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50">
        <v>44518</v>
      </c>
      <c r="P16733" s="150">
        <f t="shared" si="686"/>
        <v>44500</v>
      </c>
      <c r="Q16733" s="150">
        <f t="shared" si="687"/>
        <v>44513</v>
      </c>
    </row>
    <row r="16734" spans="1:17" x14ac:dyDescent="0.3">
      <c r="A16734" s="45" t="s">
        <v>786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4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50">
        <v>44518</v>
      </c>
      <c r="P16734" s="150">
        <f t="shared" si="686"/>
        <v>44500</v>
      </c>
      <c r="Q16734" s="150">
        <f t="shared" si="687"/>
        <v>44513</v>
      </c>
    </row>
    <row r="16735" spans="1:17" x14ac:dyDescent="0.3">
      <c r="A16735" s="45" t="s">
        <v>785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4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50">
        <v>44518</v>
      </c>
      <c r="P16735" s="150">
        <f t="shared" si="686"/>
        <v>44500</v>
      </c>
      <c r="Q16735" s="150">
        <f t="shared" si="687"/>
        <v>44513</v>
      </c>
    </row>
    <row r="16736" spans="1:17" x14ac:dyDescent="0.3">
      <c r="A16736" s="45" t="s">
        <v>784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4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50">
        <v>44518</v>
      </c>
      <c r="P16736" s="150">
        <f t="shared" si="686"/>
        <v>44500</v>
      </c>
      <c r="Q16736" s="150">
        <f t="shared" si="687"/>
        <v>44513</v>
      </c>
    </row>
    <row r="16737" spans="1:17" x14ac:dyDescent="0.3">
      <c r="A16737" s="45" t="s">
        <v>783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4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50">
        <v>44518</v>
      </c>
      <c r="P16737" s="150">
        <f t="shared" si="686"/>
        <v>44500</v>
      </c>
      <c r="Q16737" s="150">
        <f t="shared" si="687"/>
        <v>44513</v>
      </c>
    </row>
    <row r="16738" spans="1:17" x14ac:dyDescent="0.3">
      <c r="A16738" s="45" t="s">
        <v>782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4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50">
        <v>44518</v>
      </c>
      <c r="P16738" s="150">
        <f t="shared" si="686"/>
        <v>44500</v>
      </c>
      <c r="Q16738" s="150">
        <f t="shared" si="687"/>
        <v>44513</v>
      </c>
    </row>
    <row r="16739" spans="1:17" x14ac:dyDescent="0.3">
      <c r="A16739" s="45" t="s">
        <v>781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4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50">
        <v>44518</v>
      </c>
      <c r="P16739" s="150">
        <f t="shared" si="686"/>
        <v>44500</v>
      </c>
      <c r="Q16739" s="150">
        <f t="shared" si="687"/>
        <v>44513</v>
      </c>
    </row>
    <row r="16740" spans="1:17" x14ac:dyDescent="0.3">
      <c r="A16740" s="45" t="s">
        <v>780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4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50">
        <v>44518</v>
      </c>
      <c r="P16740" s="150">
        <f t="shared" si="686"/>
        <v>44500</v>
      </c>
      <c r="Q16740" s="150">
        <f t="shared" si="687"/>
        <v>44513</v>
      </c>
    </row>
    <row r="16741" spans="1:17" x14ac:dyDescent="0.3">
      <c r="A16741" s="45" t="s">
        <v>779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4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50">
        <v>44518</v>
      </c>
      <c r="P16741" s="150">
        <f t="shared" si="686"/>
        <v>44500</v>
      </c>
      <c r="Q16741" s="150">
        <f t="shared" si="687"/>
        <v>44513</v>
      </c>
    </row>
    <row r="16742" spans="1:17" x14ac:dyDescent="0.3">
      <c r="A16742" s="45" t="s">
        <v>778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4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50">
        <v>44518</v>
      </c>
      <c r="P16742" s="150">
        <f t="shared" si="686"/>
        <v>44500</v>
      </c>
      <c r="Q16742" s="150">
        <f t="shared" si="687"/>
        <v>44513</v>
      </c>
    </row>
    <row r="16743" spans="1:17" x14ac:dyDescent="0.3">
      <c r="A16743" s="45" t="s">
        <v>777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4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50">
        <v>44518</v>
      </c>
      <c r="P16743" s="150">
        <f t="shared" si="686"/>
        <v>44500</v>
      </c>
      <c r="Q16743" s="150">
        <f t="shared" si="687"/>
        <v>44513</v>
      </c>
    </row>
    <row r="16744" spans="1:17" x14ac:dyDescent="0.3">
      <c r="A16744" s="45" t="s">
        <v>776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4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50">
        <v>44518</v>
      </c>
      <c r="P16744" s="150">
        <f t="shared" si="686"/>
        <v>44500</v>
      </c>
      <c r="Q16744" s="150">
        <f t="shared" si="687"/>
        <v>44513</v>
      </c>
    </row>
    <row r="16745" spans="1:17" x14ac:dyDescent="0.3">
      <c r="A16745" s="45" t="s">
        <v>775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4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50">
        <v>44518</v>
      </c>
      <c r="P16745" s="150">
        <f t="shared" si="686"/>
        <v>44500</v>
      </c>
      <c r="Q16745" s="150">
        <f t="shared" si="687"/>
        <v>44513</v>
      </c>
    </row>
    <row r="16746" spans="1:17" x14ac:dyDescent="0.3">
      <c r="A16746" s="45" t="s">
        <v>774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4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50">
        <v>44518</v>
      </c>
      <c r="P16746" s="150">
        <f t="shared" si="686"/>
        <v>44500</v>
      </c>
      <c r="Q16746" s="150">
        <f t="shared" si="687"/>
        <v>44513</v>
      </c>
    </row>
    <row r="16747" spans="1:17" x14ac:dyDescent="0.3">
      <c r="A16747" s="45" t="s">
        <v>773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4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50">
        <v>44518</v>
      </c>
      <c r="P16747" s="150">
        <f t="shared" si="686"/>
        <v>44500</v>
      </c>
      <c r="Q16747" s="150">
        <f t="shared" si="687"/>
        <v>44513</v>
      </c>
    </row>
    <row r="16748" spans="1:17" x14ac:dyDescent="0.3">
      <c r="A16748" s="45" t="s">
        <v>772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4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50">
        <v>44518</v>
      </c>
      <c r="P16748" s="150">
        <f t="shared" si="686"/>
        <v>44500</v>
      </c>
      <c r="Q16748" s="150">
        <f t="shared" si="687"/>
        <v>44513</v>
      </c>
    </row>
    <row r="16749" spans="1:17" x14ac:dyDescent="0.3">
      <c r="A16749" s="45" t="s">
        <v>771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4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50">
        <v>44518</v>
      </c>
      <c r="P16749" s="150">
        <f t="shared" si="686"/>
        <v>44500</v>
      </c>
      <c r="Q16749" s="150">
        <f t="shared" si="687"/>
        <v>44513</v>
      </c>
    </row>
    <row r="16750" spans="1:17" x14ac:dyDescent="0.3">
      <c r="A16750" s="45" t="s">
        <v>770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4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50">
        <v>44518</v>
      </c>
      <c r="P16750" s="150">
        <f t="shared" si="686"/>
        <v>44500</v>
      </c>
      <c r="Q16750" s="150">
        <f t="shared" si="687"/>
        <v>44513</v>
      </c>
    </row>
    <row r="16751" spans="1:17" x14ac:dyDescent="0.3">
      <c r="A16751" s="45" t="s">
        <v>769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4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50">
        <v>44518</v>
      </c>
      <c r="P16751" s="150">
        <f t="shared" si="686"/>
        <v>44500</v>
      </c>
      <c r="Q16751" s="150">
        <f t="shared" si="687"/>
        <v>44513</v>
      </c>
    </row>
    <row r="16752" spans="1:17" x14ac:dyDescent="0.3">
      <c r="A16752" s="45" t="s">
        <v>768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4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50">
        <v>44518</v>
      </c>
      <c r="P16752" s="150">
        <f t="shared" si="686"/>
        <v>44500</v>
      </c>
      <c r="Q16752" s="150">
        <f t="shared" si="687"/>
        <v>44513</v>
      </c>
    </row>
    <row r="16753" spans="1:17" x14ac:dyDescent="0.3">
      <c r="A16753" s="45" t="s">
        <v>767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4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50">
        <v>44518</v>
      </c>
      <c r="P16753" s="150">
        <f t="shared" si="686"/>
        <v>44500</v>
      </c>
      <c r="Q16753" s="150">
        <f t="shared" si="687"/>
        <v>44513</v>
      </c>
    </row>
    <row r="16754" spans="1:17" x14ac:dyDescent="0.3">
      <c r="A16754" s="45" t="s">
        <v>766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4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50">
        <v>44518</v>
      </c>
      <c r="P16754" s="150">
        <f t="shared" si="686"/>
        <v>44500</v>
      </c>
      <c r="Q16754" s="150">
        <f t="shared" si="687"/>
        <v>44513</v>
      </c>
    </row>
    <row r="16755" spans="1:17" x14ac:dyDescent="0.3">
      <c r="A16755" s="45" t="s">
        <v>765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4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50">
        <v>44518</v>
      </c>
      <c r="P16755" s="150">
        <f t="shared" si="686"/>
        <v>44500</v>
      </c>
      <c r="Q16755" s="150">
        <f t="shared" si="687"/>
        <v>44513</v>
      </c>
    </row>
    <row r="16756" spans="1:17" x14ac:dyDescent="0.3">
      <c r="A16756" s="45" t="s">
        <v>764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4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50">
        <v>44518</v>
      </c>
      <c r="P16756" s="150">
        <f t="shared" si="686"/>
        <v>44500</v>
      </c>
      <c r="Q16756" s="150">
        <f t="shared" si="687"/>
        <v>44513</v>
      </c>
    </row>
    <row r="16757" spans="1:17" x14ac:dyDescent="0.3">
      <c r="A16757" s="45" t="s">
        <v>763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4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50">
        <v>44518</v>
      </c>
      <c r="P16757" s="150">
        <f t="shared" si="686"/>
        <v>44500</v>
      </c>
      <c r="Q16757" s="150">
        <f t="shared" si="687"/>
        <v>44513</v>
      </c>
    </row>
    <row r="16758" spans="1:17" x14ac:dyDescent="0.3">
      <c r="A16758" s="45" t="s">
        <v>762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4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50">
        <v>44518</v>
      </c>
      <c r="P16758" s="150">
        <f t="shared" si="686"/>
        <v>44500</v>
      </c>
      <c r="Q16758" s="150">
        <f t="shared" si="687"/>
        <v>44513</v>
      </c>
    </row>
    <row r="16759" spans="1:17" x14ac:dyDescent="0.3">
      <c r="A16759" s="45" t="s">
        <v>761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4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50">
        <v>44518</v>
      </c>
      <c r="P16759" s="150">
        <f t="shared" si="686"/>
        <v>44500</v>
      </c>
      <c r="Q16759" s="150">
        <f t="shared" si="687"/>
        <v>44513</v>
      </c>
    </row>
    <row r="16760" spans="1:17" x14ac:dyDescent="0.3">
      <c r="A16760" s="45" t="s">
        <v>760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4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50">
        <v>44518</v>
      </c>
      <c r="P16760" s="150">
        <f t="shared" si="686"/>
        <v>44500</v>
      </c>
      <c r="Q16760" s="150">
        <f t="shared" si="687"/>
        <v>44513</v>
      </c>
    </row>
    <row r="16761" spans="1:17" x14ac:dyDescent="0.3">
      <c r="A16761" s="45" t="s">
        <v>759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4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50">
        <v>44518</v>
      </c>
      <c r="P16761" s="150">
        <f t="shared" si="686"/>
        <v>44500</v>
      </c>
      <c r="Q16761" s="150">
        <f t="shared" si="687"/>
        <v>44513</v>
      </c>
    </row>
    <row r="16762" spans="1:17" x14ac:dyDescent="0.3">
      <c r="A16762" s="45" t="s">
        <v>758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4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50">
        <v>44518</v>
      </c>
      <c r="P16762" s="150">
        <f t="shared" si="686"/>
        <v>44500</v>
      </c>
      <c r="Q16762" s="150">
        <f t="shared" si="687"/>
        <v>44513</v>
      </c>
    </row>
    <row r="16763" spans="1:17" x14ac:dyDescent="0.3">
      <c r="A16763" s="45" t="s">
        <v>757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4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50">
        <v>44518</v>
      </c>
      <c r="P16763" s="150">
        <f t="shared" si="686"/>
        <v>44500</v>
      </c>
      <c r="Q16763" s="150">
        <f t="shared" si="687"/>
        <v>44513</v>
      </c>
    </row>
    <row r="16764" spans="1:17" x14ac:dyDescent="0.3">
      <c r="A16764" s="45" t="s">
        <v>756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4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50">
        <v>44518</v>
      </c>
      <c r="P16764" s="150">
        <f t="shared" si="686"/>
        <v>44500</v>
      </c>
      <c r="Q16764" s="150">
        <f t="shared" si="687"/>
        <v>44513</v>
      </c>
    </row>
    <row r="16765" spans="1:17" x14ac:dyDescent="0.3">
      <c r="A16765" s="45" t="s">
        <v>755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4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50">
        <v>44518</v>
      </c>
      <c r="P16765" s="150">
        <f t="shared" si="686"/>
        <v>44500</v>
      </c>
      <c r="Q16765" s="150">
        <f t="shared" si="687"/>
        <v>44513</v>
      </c>
    </row>
    <row r="16766" spans="1:17" x14ac:dyDescent="0.3">
      <c r="A16766" s="45" t="s">
        <v>754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4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50">
        <v>44518</v>
      </c>
      <c r="P16766" s="150">
        <f t="shared" si="686"/>
        <v>44500</v>
      </c>
      <c r="Q16766" s="150">
        <f t="shared" si="687"/>
        <v>44513</v>
      </c>
    </row>
    <row r="16767" spans="1:17" x14ac:dyDescent="0.3">
      <c r="A16767" s="45" t="s">
        <v>753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4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50">
        <v>44518</v>
      </c>
      <c r="P16767" s="150">
        <f t="shared" si="686"/>
        <v>44500</v>
      </c>
      <c r="Q16767" s="150">
        <f t="shared" si="687"/>
        <v>44513</v>
      </c>
    </row>
    <row r="16768" spans="1:17" x14ac:dyDescent="0.3">
      <c r="A16768" s="45" t="s">
        <v>752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4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50">
        <v>44518</v>
      </c>
      <c r="P16768" s="150">
        <f t="shared" si="686"/>
        <v>44500</v>
      </c>
      <c r="Q16768" s="150">
        <f t="shared" si="687"/>
        <v>44513</v>
      </c>
    </row>
    <row r="16769" spans="1:17" x14ac:dyDescent="0.3">
      <c r="A16769" s="45" t="s">
        <v>751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4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50">
        <v>44518</v>
      </c>
      <c r="P16769" s="150">
        <f t="shared" si="686"/>
        <v>44500</v>
      </c>
      <c r="Q16769" s="150">
        <f t="shared" si="687"/>
        <v>44513</v>
      </c>
    </row>
    <row r="16770" spans="1:17" x14ac:dyDescent="0.3">
      <c r="A16770" s="45" t="s">
        <v>750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4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50">
        <v>44518</v>
      </c>
      <c r="P16770" s="150">
        <f t="shared" si="686"/>
        <v>44500</v>
      </c>
      <c r="Q16770" s="150">
        <f t="shared" si="687"/>
        <v>44513</v>
      </c>
    </row>
    <row r="16771" spans="1:17" x14ac:dyDescent="0.3">
      <c r="A16771" s="45" t="s">
        <v>749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4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50">
        <v>44518</v>
      </c>
      <c r="P16771" s="150">
        <f t="shared" si="686"/>
        <v>44500</v>
      </c>
      <c r="Q16771" s="150">
        <f t="shared" si="687"/>
        <v>44513</v>
      </c>
    </row>
    <row r="16772" spans="1:17" x14ac:dyDescent="0.3">
      <c r="A16772" s="45" t="s">
        <v>748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4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50">
        <v>44518</v>
      </c>
      <c r="P16772" s="150">
        <f t="shared" si="686"/>
        <v>44500</v>
      </c>
      <c r="Q16772" s="150">
        <f t="shared" si="687"/>
        <v>44513</v>
      </c>
    </row>
    <row r="16773" spans="1:17" x14ac:dyDescent="0.3">
      <c r="A16773" s="45" t="s">
        <v>747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4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50">
        <v>44518</v>
      </c>
      <c r="P16773" s="150">
        <f t="shared" si="686"/>
        <v>44500</v>
      </c>
      <c r="Q16773" s="150">
        <f t="shared" si="687"/>
        <v>44513</v>
      </c>
    </row>
    <row r="16774" spans="1:17" x14ac:dyDescent="0.3">
      <c r="A16774" s="45" t="s">
        <v>746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4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50">
        <v>44518</v>
      </c>
      <c r="P16774" s="150">
        <f t="shared" si="686"/>
        <v>44500</v>
      </c>
      <c r="Q16774" s="150">
        <f t="shared" si="687"/>
        <v>44513</v>
      </c>
    </row>
    <row r="16775" spans="1:17" x14ac:dyDescent="0.3">
      <c r="A16775" s="45" t="s">
        <v>745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4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50">
        <v>44518</v>
      </c>
      <c r="P16775" s="150">
        <f t="shared" si="686"/>
        <v>44500</v>
      </c>
      <c r="Q16775" s="150">
        <f t="shared" si="687"/>
        <v>44513</v>
      </c>
    </row>
    <row r="16776" spans="1:17" x14ac:dyDescent="0.3">
      <c r="A16776" s="45" t="s">
        <v>744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4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50">
        <v>44518</v>
      </c>
      <c r="P16776" s="150">
        <f t="shared" si="686"/>
        <v>44500</v>
      </c>
      <c r="Q16776" s="150">
        <f t="shared" si="687"/>
        <v>44513</v>
      </c>
    </row>
    <row r="16777" spans="1:17" x14ac:dyDescent="0.3">
      <c r="A16777" s="45" t="s">
        <v>743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4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50">
        <v>44518</v>
      </c>
      <c r="P16777" s="150">
        <f t="shared" si="686"/>
        <v>44500</v>
      </c>
      <c r="Q16777" s="150">
        <f t="shared" si="687"/>
        <v>44513</v>
      </c>
    </row>
    <row r="16778" spans="1:17" x14ac:dyDescent="0.3">
      <c r="A16778" s="45" t="s">
        <v>742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4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50">
        <v>44518</v>
      </c>
      <c r="P16778" s="150">
        <f t="shared" si="686"/>
        <v>44500</v>
      </c>
      <c r="Q16778" s="150">
        <f t="shared" si="687"/>
        <v>44513</v>
      </c>
    </row>
    <row r="16779" spans="1:17" x14ac:dyDescent="0.3">
      <c r="A16779" s="45" t="s">
        <v>741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4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50">
        <v>44518</v>
      </c>
      <c r="P16779" s="150">
        <f t="shared" si="686"/>
        <v>44500</v>
      </c>
      <c r="Q16779" s="150">
        <f t="shared" si="687"/>
        <v>44513</v>
      </c>
    </row>
    <row r="16780" spans="1:17" x14ac:dyDescent="0.3">
      <c r="A16780" s="45" t="s">
        <v>740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4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50">
        <v>44518</v>
      </c>
      <c r="P16780" s="150">
        <f t="shared" si="686"/>
        <v>44500</v>
      </c>
      <c r="Q16780" s="150">
        <f t="shared" si="687"/>
        <v>44513</v>
      </c>
    </row>
    <row r="16781" spans="1:17" x14ac:dyDescent="0.3">
      <c r="A16781" s="45" t="s">
        <v>739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4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50">
        <v>44518</v>
      </c>
      <c r="P16781" s="150">
        <f t="shared" si="686"/>
        <v>44500</v>
      </c>
      <c r="Q16781" s="150">
        <f t="shared" si="687"/>
        <v>44513</v>
      </c>
    </row>
    <row r="16782" spans="1:17" x14ac:dyDescent="0.3">
      <c r="A16782" s="45" t="s">
        <v>738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4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50">
        <v>44518</v>
      </c>
      <c r="P16782" s="150">
        <f t="shared" si="686"/>
        <v>44500</v>
      </c>
      <c r="Q16782" s="150">
        <f t="shared" si="687"/>
        <v>44513</v>
      </c>
    </row>
    <row r="16783" spans="1:17" x14ac:dyDescent="0.3">
      <c r="A16783" s="45" t="s">
        <v>737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4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50">
        <v>44518</v>
      </c>
      <c r="P16783" s="150">
        <f t="shared" si="686"/>
        <v>44500</v>
      </c>
      <c r="Q16783" s="150">
        <f t="shared" si="687"/>
        <v>44513</v>
      </c>
    </row>
    <row r="16784" spans="1:17" x14ac:dyDescent="0.3">
      <c r="A16784" s="45" t="s">
        <v>736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4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50">
        <v>44518</v>
      </c>
      <c r="P16784" s="150">
        <f t="shared" si="686"/>
        <v>44500</v>
      </c>
      <c r="Q16784" s="150">
        <f t="shared" si="687"/>
        <v>44513</v>
      </c>
    </row>
    <row r="16785" spans="1:17" x14ac:dyDescent="0.3">
      <c r="A16785" s="45" t="s">
        <v>735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4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50">
        <v>44518</v>
      </c>
      <c r="P16785" s="150">
        <f t="shared" si="686"/>
        <v>44500</v>
      </c>
      <c r="Q16785" s="150">
        <f t="shared" si="687"/>
        <v>44513</v>
      </c>
    </row>
    <row r="16786" spans="1:17" x14ac:dyDescent="0.3">
      <c r="A16786" s="45" t="s">
        <v>734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4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50">
        <v>44518</v>
      </c>
      <c r="P16786" s="150">
        <f t="shared" ref="P16786:P16849" si="688">O16786-18</f>
        <v>44500</v>
      </c>
      <c r="Q16786" s="150">
        <f t="shared" ref="Q16786:Q16849" si="689">O16786-5</f>
        <v>44513</v>
      </c>
    </row>
    <row r="16787" spans="1:17" x14ac:dyDescent="0.3">
      <c r="A16787" s="45" t="s">
        <v>733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4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50">
        <v>44518</v>
      </c>
      <c r="P16787" s="150">
        <f t="shared" si="688"/>
        <v>44500</v>
      </c>
      <c r="Q16787" s="150">
        <f t="shared" si="689"/>
        <v>44513</v>
      </c>
    </row>
    <row r="16788" spans="1:17" x14ac:dyDescent="0.3">
      <c r="A16788" s="45" t="s">
        <v>732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4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50">
        <v>44518</v>
      </c>
      <c r="P16788" s="150">
        <f t="shared" si="688"/>
        <v>44500</v>
      </c>
      <c r="Q16788" s="150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4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50">
        <v>44518</v>
      </c>
      <c r="P16789" s="150">
        <f t="shared" si="688"/>
        <v>44500</v>
      </c>
      <c r="Q16789" s="150">
        <f t="shared" si="689"/>
        <v>44513</v>
      </c>
    </row>
    <row r="16790" spans="1:17" x14ac:dyDescent="0.3">
      <c r="A16790" s="45" t="s">
        <v>731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4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50">
        <v>44518</v>
      </c>
      <c r="P16790" s="150">
        <f t="shared" si="688"/>
        <v>44500</v>
      </c>
      <c r="Q16790" s="150">
        <f t="shared" si="689"/>
        <v>44513</v>
      </c>
    </row>
    <row r="16791" spans="1:17" x14ac:dyDescent="0.3">
      <c r="A16791" s="45" t="s">
        <v>730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4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50">
        <v>44518</v>
      </c>
      <c r="P16791" s="150">
        <f t="shared" si="688"/>
        <v>44500</v>
      </c>
      <c r="Q16791" s="150">
        <f t="shared" si="689"/>
        <v>44513</v>
      </c>
    </row>
    <row r="16792" spans="1:17" x14ac:dyDescent="0.3">
      <c r="A16792" s="45" t="s">
        <v>729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4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50">
        <v>44518</v>
      </c>
      <c r="P16792" s="150">
        <f t="shared" si="688"/>
        <v>44500</v>
      </c>
      <c r="Q16792" s="150">
        <f t="shared" si="689"/>
        <v>44513</v>
      </c>
    </row>
    <row r="16793" spans="1:17" x14ac:dyDescent="0.3">
      <c r="A16793" s="45" t="s">
        <v>728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4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50">
        <v>44518</v>
      </c>
      <c r="P16793" s="150">
        <f t="shared" si="688"/>
        <v>44500</v>
      </c>
      <c r="Q16793" s="150">
        <f t="shared" si="689"/>
        <v>44513</v>
      </c>
    </row>
    <row r="16794" spans="1:17" x14ac:dyDescent="0.3">
      <c r="A16794" s="45" t="s">
        <v>727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4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50">
        <v>44518</v>
      </c>
      <c r="P16794" s="150">
        <f t="shared" si="688"/>
        <v>44500</v>
      </c>
      <c r="Q16794" s="150">
        <f t="shared" si="689"/>
        <v>44513</v>
      </c>
    </row>
    <row r="16795" spans="1:17" x14ac:dyDescent="0.3">
      <c r="A16795" s="45" t="s">
        <v>726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4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50">
        <v>44518</v>
      </c>
      <c r="P16795" s="150">
        <f t="shared" si="688"/>
        <v>44500</v>
      </c>
      <c r="Q16795" s="150">
        <f t="shared" si="689"/>
        <v>44513</v>
      </c>
    </row>
    <row r="16796" spans="1:17" x14ac:dyDescent="0.3">
      <c r="A16796" s="45" t="s">
        <v>725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4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50">
        <v>44518</v>
      </c>
      <c r="P16796" s="150">
        <f t="shared" si="688"/>
        <v>44500</v>
      </c>
      <c r="Q16796" s="150">
        <f t="shared" si="689"/>
        <v>44513</v>
      </c>
    </row>
    <row r="16797" spans="1:17" x14ac:dyDescent="0.3">
      <c r="A16797" s="45" t="s">
        <v>724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4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50">
        <v>44518</v>
      </c>
      <c r="P16797" s="150">
        <f t="shared" si="688"/>
        <v>44500</v>
      </c>
      <c r="Q16797" s="150">
        <f t="shared" si="689"/>
        <v>44513</v>
      </c>
    </row>
    <row r="16798" spans="1:17" x14ac:dyDescent="0.3">
      <c r="A16798" s="45" t="s">
        <v>723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4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50">
        <v>44518</v>
      </c>
      <c r="P16798" s="150">
        <f t="shared" si="688"/>
        <v>44500</v>
      </c>
      <c r="Q16798" s="150">
        <f t="shared" si="689"/>
        <v>44513</v>
      </c>
    </row>
    <row r="16799" spans="1:17" x14ac:dyDescent="0.3">
      <c r="A16799" s="45" t="s">
        <v>722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4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50">
        <v>44518</v>
      </c>
      <c r="P16799" s="150">
        <f t="shared" si="688"/>
        <v>44500</v>
      </c>
      <c r="Q16799" s="150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4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50">
        <v>44518</v>
      </c>
      <c r="P16800" s="150">
        <f t="shared" si="688"/>
        <v>44500</v>
      </c>
      <c r="Q16800" s="150">
        <f t="shared" si="689"/>
        <v>44513</v>
      </c>
    </row>
    <row r="16801" spans="1:17" x14ac:dyDescent="0.3">
      <c r="A16801" s="45" t="s">
        <v>721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4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50">
        <v>44518</v>
      </c>
      <c r="P16801" s="150">
        <f t="shared" si="688"/>
        <v>44500</v>
      </c>
      <c r="Q16801" s="150">
        <f t="shared" si="689"/>
        <v>44513</v>
      </c>
    </row>
    <row r="16802" spans="1:17" x14ac:dyDescent="0.3">
      <c r="A16802" s="45" t="s">
        <v>720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4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50">
        <v>44518</v>
      </c>
      <c r="P16802" s="150">
        <f t="shared" si="688"/>
        <v>44500</v>
      </c>
      <c r="Q16802" s="150">
        <f t="shared" si="689"/>
        <v>44513</v>
      </c>
    </row>
    <row r="16803" spans="1:17" x14ac:dyDescent="0.3">
      <c r="A16803" s="45" t="s">
        <v>719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4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50">
        <v>44518</v>
      </c>
      <c r="P16803" s="150">
        <f t="shared" si="688"/>
        <v>44500</v>
      </c>
      <c r="Q16803" s="150">
        <f t="shared" si="689"/>
        <v>44513</v>
      </c>
    </row>
    <row r="16804" spans="1:17" x14ac:dyDescent="0.3">
      <c r="A16804" s="45" t="s">
        <v>718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4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50">
        <v>44518</v>
      </c>
      <c r="P16804" s="150">
        <f t="shared" si="688"/>
        <v>44500</v>
      </c>
      <c r="Q16804" s="150">
        <f t="shared" si="689"/>
        <v>44513</v>
      </c>
    </row>
    <row r="16805" spans="1:17" x14ac:dyDescent="0.3">
      <c r="A16805" s="45" t="s">
        <v>717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4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50">
        <v>44518</v>
      </c>
      <c r="P16805" s="150">
        <f t="shared" si="688"/>
        <v>44500</v>
      </c>
      <c r="Q16805" s="150">
        <f t="shared" si="689"/>
        <v>44513</v>
      </c>
    </row>
    <row r="16806" spans="1:17" x14ac:dyDescent="0.3">
      <c r="A16806" s="45" t="s">
        <v>716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4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50">
        <v>44518</v>
      </c>
      <c r="P16806" s="150">
        <f t="shared" si="688"/>
        <v>44500</v>
      </c>
      <c r="Q16806" s="150">
        <f t="shared" si="689"/>
        <v>44513</v>
      </c>
    </row>
    <row r="16807" spans="1:17" x14ac:dyDescent="0.3">
      <c r="A16807" s="45" t="s">
        <v>715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4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50">
        <v>44518</v>
      </c>
      <c r="P16807" s="150">
        <f t="shared" si="688"/>
        <v>44500</v>
      </c>
      <c r="Q16807" s="150">
        <f t="shared" si="689"/>
        <v>44513</v>
      </c>
    </row>
    <row r="16808" spans="1:17" x14ac:dyDescent="0.3">
      <c r="A16808" s="45" t="s">
        <v>714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4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50">
        <v>44518</v>
      </c>
      <c r="P16808" s="150">
        <f t="shared" si="688"/>
        <v>44500</v>
      </c>
      <c r="Q16808" s="150">
        <f t="shared" si="689"/>
        <v>44513</v>
      </c>
    </row>
    <row r="16809" spans="1:17" x14ac:dyDescent="0.3">
      <c r="A16809" s="45" t="s">
        <v>713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4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50">
        <v>44518</v>
      </c>
      <c r="P16809" s="150">
        <f t="shared" si="688"/>
        <v>44500</v>
      </c>
      <c r="Q16809" s="150">
        <f t="shared" si="689"/>
        <v>44513</v>
      </c>
    </row>
    <row r="16810" spans="1:17" x14ac:dyDescent="0.3">
      <c r="A16810" s="45" t="s">
        <v>712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4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50">
        <v>44518</v>
      </c>
      <c r="P16810" s="150">
        <f t="shared" si="688"/>
        <v>44500</v>
      </c>
      <c r="Q16810" s="150">
        <f t="shared" si="689"/>
        <v>44513</v>
      </c>
    </row>
    <row r="16811" spans="1:17" x14ac:dyDescent="0.3">
      <c r="A16811" s="45" t="s">
        <v>711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4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50">
        <v>44518</v>
      </c>
      <c r="P16811" s="150">
        <f t="shared" si="688"/>
        <v>44500</v>
      </c>
      <c r="Q16811" s="150">
        <f t="shared" si="689"/>
        <v>44513</v>
      </c>
    </row>
    <row r="16812" spans="1:17" x14ac:dyDescent="0.3">
      <c r="A16812" s="45" t="s">
        <v>710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4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50">
        <v>44518</v>
      </c>
      <c r="P16812" s="150">
        <f t="shared" si="688"/>
        <v>44500</v>
      </c>
      <c r="Q16812" s="150">
        <f t="shared" si="689"/>
        <v>44513</v>
      </c>
    </row>
    <row r="16813" spans="1:17" x14ac:dyDescent="0.3">
      <c r="A16813" s="45" t="s">
        <v>709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4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50">
        <v>44518</v>
      </c>
      <c r="P16813" s="150">
        <f t="shared" si="688"/>
        <v>44500</v>
      </c>
      <c r="Q16813" s="150">
        <f t="shared" si="689"/>
        <v>44513</v>
      </c>
    </row>
    <row r="16814" spans="1:17" x14ac:dyDescent="0.3">
      <c r="A16814" s="45" t="s">
        <v>708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4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50">
        <v>44518</v>
      </c>
      <c r="P16814" s="150">
        <f t="shared" si="688"/>
        <v>44500</v>
      </c>
      <c r="Q16814" s="150">
        <f t="shared" si="689"/>
        <v>44513</v>
      </c>
    </row>
    <row r="16815" spans="1:17" x14ac:dyDescent="0.3">
      <c r="A16815" s="45" t="s">
        <v>707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4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50">
        <v>44518</v>
      </c>
      <c r="P16815" s="150">
        <f t="shared" si="688"/>
        <v>44500</v>
      </c>
      <c r="Q16815" s="150">
        <f t="shared" si="689"/>
        <v>44513</v>
      </c>
    </row>
    <row r="16816" spans="1:17" x14ac:dyDescent="0.3">
      <c r="A16816" s="45" t="s">
        <v>706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4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50">
        <v>44518</v>
      </c>
      <c r="P16816" s="150">
        <f t="shared" si="688"/>
        <v>44500</v>
      </c>
      <c r="Q16816" s="150">
        <f t="shared" si="689"/>
        <v>44513</v>
      </c>
    </row>
    <row r="16817" spans="1:17" x14ac:dyDescent="0.3">
      <c r="A16817" s="45" t="s">
        <v>705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4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50">
        <v>44518</v>
      </c>
      <c r="P16817" s="150">
        <f t="shared" si="688"/>
        <v>44500</v>
      </c>
      <c r="Q16817" s="150">
        <f t="shared" si="689"/>
        <v>44513</v>
      </c>
    </row>
    <row r="16818" spans="1:17" x14ac:dyDescent="0.3">
      <c r="A16818" s="45" t="s">
        <v>704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4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50">
        <v>44518</v>
      </c>
      <c r="P16818" s="150">
        <f t="shared" si="688"/>
        <v>44500</v>
      </c>
      <c r="Q16818" s="150">
        <f t="shared" si="689"/>
        <v>44513</v>
      </c>
    </row>
    <row r="16819" spans="1:17" x14ac:dyDescent="0.3">
      <c r="A16819" s="45" t="s">
        <v>703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4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50">
        <v>44518</v>
      </c>
      <c r="P16819" s="150">
        <f t="shared" si="688"/>
        <v>44500</v>
      </c>
      <c r="Q16819" s="150">
        <f t="shared" si="689"/>
        <v>44513</v>
      </c>
    </row>
    <row r="16820" spans="1:17" x14ac:dyDescent="0.3">
      <c r="A16820" s="45" t="s">
        <v>702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4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50">
        <v>44518</v>
      </c>
      <c r="P16820" s="150">
        <f t="shared" si="688"/>
        <v>44500</v>
      </c>
      <c r="Q16820" s="150">
        <f t="shared" si="689"/>
        <v>44513</v>
      </c>
    </row>
    <row r="16821" spans="1:17" x14ac:dyDescent="0.3">
      <c r="A16821" s="45" t="s">
        <v>701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4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50">
        <v>44518</v>
      </c>
      <c r="P16821" s="150">
        <f t="shared" si="688"/>
        <v>44500</v>
      </c>
      <c r="Q16821" s="150">
        <f t="shared" si="689"/>
        <v>44513</v>
      </c>
    </row>
    <row r="16822" spans="1:17" x14ac:dyDescent="0.3">
      <c r="A16822" s="45" t="s">
        <v>700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4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50">
        <v>44518</v>
      </c>
      <c r="P16822" s="150">
        <f t="shared" si="688"/>
        <v>44500</v>
      </c>
      <c r="Q16822" s="150">
        <f t="shared" si="689"/>
        <v>44513</v>
      </c>
    </row>
    <row r="16823" spans="1:17" x14ac:dyDescent="0.3">
      <c r="A16823" s="45" t="s">
        <v>699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4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50">
        <v>44518</v>
      </c>
      <c r="P16823" s="150">
        <f t="shared" si="688"/>
        <v>44500</v>
      </c>
      <c r="Q16823" s="150">
        <f t="shared" si="689"/>
        <v>44513</v>
      </c>
    </row>
    <row r="16824" spans="1:17" x14ac:dyDescent="0.3">
      <c r="A16824" s="45" t="s">
        <v>698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4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50">
        <v>44518</v>
      </c>
      <c r="P16824" s="150">
        <f t="shared" si="688"/>
        <v>44500</v>
      </c>
      <c r="Q16824" s="150">
        <f t="shared" si="689"/>
        <v>44513</v>
      </c>
    </row>
    <row r="16825" spans="1:17" x14ac:dyDescent="0.3">
      <c r="A16825" s="45" t="s">
        <v>697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4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50">
        <v>44518</v>
      </c>
      <c r="P16825" s="150">
        <f t="shared" si="688"/>
        <v>44500</v>
      </c>
      <c r="Q16825" s="150">
        <f t="shared" si="689"/>
        <v>44513</v>
      </c>
    </row>
    <row r="16826" spans="1:17" x14ac:dyDescent="0.3">
      <c r="A16826" s="45" t="s">
        <v>696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4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50">
        <v>44518</v>
      </c>
      <c r="P16826" s="150">
        <f t="shared" si="688"/>
        <v>44500</v>
      </c>
      <c r="Q16826" s="150">
        <f t="shared" si="689"/>
        <v>44513</v>
      </c>
    </row>
    <row r="16827" spans="1:17" x14ac:dyDescent="0.3">
      <c r="A16827" s="45" t="s">
        <v>695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4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50">
        <v>44518</v>
      </c>
      <c r="P16827" s="150">
        <f t="shared" si="688"/>
        <v>44500</v>
      </c>
      <c r="Q16827" s="150">
        <f t="shared" si="689"/>
        <v>44513</v>
      </c>
    </row>
    <row r="16828" spans="1:17" x14ac:dyDescent="0.3">
      <c r="A16828" s="45" t="s">
        <v>694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4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50">
        <v>44518</v>
      </c>
      <c r="P16828" s="150">
        <f t="shared" si="688"/>
        <v>44500</v>
      </c>
      <c r="Q16828" s="150">
        <f t="shared" si="689"/>
        <v>44513</v>
      </c>
    </row>
    <row r="16829" spans="1:17" x14ac:dyDescent="0.3">
      <c r="A16829" s="45" t="s">
        <v>693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4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50">
        <v>44518</v>
      </c>
      <c r="P16829" s="150">
        <f t="shared" si="688"/>
        <v>44500</v>
      </c>
      <c r="Q16829" s="150">
        <f t="shared" si="689"/>
        <v>44513</v>
      </c>
    </row>
    <row r="16830" spans="1:17" x14ac:dyDescent="0.3">
      <c r="A16830" s="45" t="s">
        <v>692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4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50">
        <v>44518</v>
      </c>
      <c r="P16830" s="150">
        <f t="shared" si="688"/>
        <v>44500</v>
      </c>
      <c r="Q16830" s="150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4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50">
        <v>44518</v>
      </c>
      <c r="P16831" s="150">
        <f t="shared" si="688"/>
        <v>44500</v>
      </c>
      <c r="Q16831" s="150">
        <f t="shared" si="689"/>
        <v>44513</v>
      </c>
    </row>
    <row r="16832" spans="1:17" x14ac:dyDescent="0.3">
      <c r="A16832" s="45" t="s">
        <v>691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4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50">
        <v>44518</v>
      </c>
      <c r="P16832" s="150">
        <f t="shared" si="688"/>
        <v>44500</v>
      </c>
      <c r="Q16832" s="150">
        <f t="shared" si="689"/>
        <v>44513</v>
      </c>
    </row>
    <row r="16833" spans="1:17" x14ac:dyDescent="0.3">
      <c r="A16833" s="45" t="s">
        <v>690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4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50">
        <v>44518</v>
      </c>
      <c r="P16833" s="150">
        <f t="shared" si="688"/>
        <v>44500</v>
      </c>
      <c r="Q16833" s="150">
        <f t="shared" si="689"/>
        <v>44513</v>
      </c>
    </row>
    <row r="16834" spans="1:17" x14ac:dyDescent="0.3">
      <c r="A16834" s="45" t="s">
        <v>689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4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50">
        <v>44518</v>
      </c>
      <c r="P16834" s="150">
        <f t="shared" si="688"/>
        <v>44500</v>
      </c>
      <c r="Q16834" s="150">
        <f t="shared" si="689"/>
        <v>44513</v>
      </c>
    </row>
    <row r="16835" spans="1:17" x14ac:dyDescent="0.3">
      <c r="A16835" s="45" t="s">
        <v>688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4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50">
        <v>44518</v>
      </c>
      <c r="P16835" s="150">
        <f t="shared" si="688"/>
        <v>44500</v>
      </c>
      <c r="Q16835" s="150">
        <f t="shared" si="689"/>
        <v>44513</v>
      </c>
    </row>
    <row r="16836" spans="1:17" x14ac:dyDescent="0.3">
      <c r="A16836" s="45" t="s">
        <v>687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4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50">
        <v>44518</v>
      </c>
      <c r="P16836" s="150">
        <f t="shared" si="688"/>
        <v>44500</v>
      </c>
      <c r="Q16836" s="150">
        <f t="shared" si="689"/>
        <v>44513</v>
      </c>
    </row>
    <row r="16837" spans="1:17" x14ac:dyDescent="0.3">
      <c r="A16837" s="45" t="s">
        <v>686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4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50">
        <v>44518</v>
      </c>
      <c r="P16837" s="150">
        <f t="shared" si="688"/>
        <v>44500</v>
      </c>
      <c r="Q16837" s="150">
        <f t="shared" si="689"/>
        <v>44513</v>
      </c>
    </row>
    <row r="16838" spans="1:17" x14ac:dyDescent="0.3">
      <c r="A16838" s="45" t="s">
        <v>685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4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50">
        <v>44518</v>
      </c>
      <c r="P16838" s="150">
        <f t="shared" si="688"/>
        <v>44500</v>
      </c>
      <c r="Q16838" s="150">
        <f t="shared" si="689"/>
        <v>44513</v>
      </c>
    </row>
    <row r="16839" spans="1:17" x14ac:dyDescent="0.3">
      <c r="A16839" s="45" t="s">
        <v>684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4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50">
        <v>44518</v>
      </c>
      <c r="P16839" s="150">
        <f t="shared" si="688"/>
        <v>44500</v>
      </c>
      <c r="Q16839" s="150">
        <f t="shared" si="689"/>
        <v>44513</v>
      </c>
    </row>
    <row r="16840" spans="1:17" x14ac:dyDescent="0.3">
      <c r="A16840" s="45" t="s">
        <v>683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4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50">
        <v>44518</v>
      </c>
      <c r="P16840" s="150">
        <f t="shared" si="688"/>
        <v>44500</v>
      </c>
      <c r="Q16840" s="150">
        <f t="shared" si="689"/>
        <v>44513</v>
      </c>
    </row>
    <row r="16841" spans="1:17" x14ac:dyDescent="0.3">
      <c r="A16841" s="45" t="s">
        <v>682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4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50">
        <v>44518</v>
      </c>
      <c r="P16841" s="150">
        <f t="shared" si="688"/>
        <v>44500</v>
      </c>
      <c r="Q16841" s="150">
        <f t="shared" si="689"/>
        <v>44513</v>
      </c>
    </row>
    <row r="16842" spans="1:17" x14ac:dyDescent="0.3">
      <c r="A16842" s="45" t="s">
        <v>681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4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50">
        <v>44518</v>
      </c>
      <c r="P16842" s="150">
        <f t="shared" si="688"/>
        <v>44500</v>
      </c>
      <c r="Q16842" s="150">
        <f t="shared" si="689"/>
        <v>44513</v>
      </c>
    </row>
    <row r="16843" spans="1:17" x14ac:dyDescent="0.3">
      <c r="A16843" s="45" t="s">
        <v>680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4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50">
        <v>44518</v>
      </c>
      <c r="P16843" s="150">
        <f t="shared" si="688"/>
        <v>44500</v>
      </c>
      <c r="Q16843" s="150">
        <f t="shared" si="689"/>
        <v>44513</v>
      </c>
    </row>
    <row r="16844" spans="1:17" x14ac:dyDescent="0.3">
      <c r="A16844" s="45" t="s">
        <v>679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4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50">
        <v>44518</v>
      </c>
      <c r="P16844" s="150">
        <f t="shared" si="688"/>
        <v>44500</v>
      </c>
      <c r="Q16844" s="150">
        <f t="shared" si="689"/>
        <v>44513</v>
      </c>
    </row>
    <row r="16845" spans="1:17" x14ac:dyDescent="0.3">
      <c r="A16845" s="45" t="s">
        <v>678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4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50">
        <v>44518</v>
      </c>
      <c r="P16845" s="150">
        <f t="shared" si="688"/>
        <v>44500</v>
      </c>
      <c r="Q16845" s="150">
        <f t="shared" si="689"/>
        <v>44513</v>
      </c>
    </row>
    <row r="16846" spans="1:17" x14ac:dyDescent="0.3">
      <c r="A16846" s="45" t="s">
        <v>677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4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50">
        <v>44518</v>
      </c>
      <c r="P16846" s="150">
        <f t="shared" si="688"/>
        <v>44500</v>
      </c>
      <c r="Q16846" s="150">
        <f t="shared" si="689"/>
        <v>44513</v>
      </c>
    </row>
    <row r="16847" spans="1:17" x14ac:dyDescent="0.3">
      <c r="A16847" s="45" t="s">
        <v>676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4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50">
        <v>44518</v>
      </c>
      <c r="P16847" s="150">
        <f t="shared" si="688"/>
        <v>44500</v>
      </c>
      <c r="Q16847" s="150">
        <f t="shared" si="689"/>
        <v>44513</v>
      </c>
    </row>
    <row r="16848" spans="1:17" x14ac:dyDescent="0.3">
      <c r="A16848" s="45" t="s">
        <v>675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4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50">
        <v>44518</v>
      </c>
      <c r="P16848" s="150">
        <f t="shared" si="688"/>
        <v>44500</v>
      </c>
      <c r="Q16848" s="150">
        <f t="shared" si="689"/>
        <v>44513</v>
      </c>
    </row>
    <row r="16849" spans="1:17" x14ac:dyDescent="0.3">
      <c r="A16849" s="45" t="s">
        <v>674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4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50">
        <v>44518</v>
      </c>
      <c r="P16849" s="150">
        <f t="shared" si="688"/>
        <v>44500</v>
      </c>
      <c r="Q16849" s="150">
        <f t="shared" si="689"/>
        <v>44513</v>
      </c>
    </row>
    <row r="16850" spans="1:17" x14ac:dyDescent="0.3">
      <c r="A16850" s="45" t="s">
        <v>673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4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50">
        <v>44518</v>
      </c>
      <c r="P16850" s="150">
        <f t="shared" ref="P16850:P16913" si="690">O16850-18</f>
        <v>44500</v>
      </c>
      <c r="Q16850" s="150">
        <f t="shared" ref="Q16850:Q16913" si="691">O16850-5</f>
        <v>44513</v>
      </c>
    </row>
    <row r="16851" spans="1:17" x14ac:dyDescent="0.3">
      <c r="A16851" s="45" t="s">
        <v>672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4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50">
        <v>44518</v>
      </c>
      <c r="P16851" s="150">
        <f t="shared" si="690"/>
        <v>44500</v>
      </c>
      <c r="Q16851" s="150">
        <f t="shared" si="691"/>
        <v>44513</v>
      </c>
    </row>
    <row r="16852" spans="1:17" x14ac:dyDescent="0.3">
      <c r="A16852" s="45" t="s">
        <v>671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4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50">
        <v>44518</v>
      </c>
      <c r="P16852" s="150">
        <f t="shared" si="690"/>
        <v>44500</v>
      </c>
      <c r="Q16852" s="150">
        <f t="shared" si="691"/>
        <v>44513</v>
      </c>
    </row>
    <row r="16853" spans="1:17" x14ac:dyDescent="0.3">
      <c r="A16853" s="45" t="s">
        <v>670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4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50">
        <v>44518</v>
      </c>
      <c r="P16853" s="150">
        <f t="shared" si="690"/>
        <v>44500</v>
      </c>
      <c r="Q16853" s="150">
        <f t="shared" si="691"/>
        <v>44513</v>
      </c>
    </row>
    <row r="16854" spans="1:17" x14ac:dyDescent="0.3">
      <c r="A16854" s="45" t="s">
        <v>669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4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50">
        <v>44518</v>
      </c>
      <c r="P16854" s="150">
        <f t="shared" si="690"/>
        <v>44500</v>
      </c>
      <c r="Q16854" s="150">
        <f t="shared" si="691"/>
        <v>44513</v>
      </c>
    </row>
    <row r="16855" spans="1:17" x14ac:dyDescent="0.3">
      <c r="A16855" s="45" t="s">
        <v>668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4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50">
        <v>44518</v>
      </c>
      <c r="P16855" s="150">
        <f t="shared" si="690"/>
        <v>44500</v>
      </c>
      <c r="Q16855" s="150">
        <f t="shared" si="691"/>
        <v>44513</v>
      </c>
    </row>
    <row r="16856" spans="1:17" x14ac:dyDescent="0.3">
      <c r="A16856" s="45" t="s">
        <v>667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4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50">
        <v>44518</v>
      </c>
      <c r="P16856" s="150">
        <f t="shared" si="690"/>
        <v>44500</v>
      </c>
      <c r="Q16856" s="150">
        <f t="shared" si="691"/>
        <v>44513</v>
      </c>
    </row>
    <row r="16857" spans="1:17" x14ac:dyDescent="0.3">
      <c r="A16857" s="45" t="s">
        <v>666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4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50">
        <v>44518</v>
      </c>
      <c r="P16857" s="150">
        <f t="shared" si="690"/>
        <v>44500</v>
      </c>
      <c r="Q16857" s="150">
        <f t="shared" si="691"/>
        <v>44513</v>
      </c>
    </row>
    <row r="16858" spans="1:17" x14ac:dyDescent="0.3">
      <c r="A16858" s="45" t="s">
        <v>665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4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50">
        <v>44518</v>
      </c>
      <c r="P16858" s="150">
        <f t="shared" si="690"/>
        <v>44500</v>
      </c>
      <c r="Q16858" s="150">
        <f t="shared" si="691"/>
        <v>44513</v>
      </c>
    </row>
    <row r="16859" spans="1:17" x14ac:dyDescent="0.3">
      <c r="A16859" s="45" t="s">
        <v>664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4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50">
        <v>44518</v>
      </c>
      <c r="P16859" s="150">
        <f t="shared" si="690"/>
        <v>44500</v>
      </c>
      <c r="Q16859" s="150">
        <f t="shared" si="691"/>
        <v>44513</v>
      </c>
    </row>
    <row r="16860" spans="1:17" x14ac:dyDescent="0.3">
      <c r="A16860" s="45" t="s">
        <v>663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4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50">
        <v>44518</v>
      </c>
      <c r="P16860" s="150">
        <f t="shared" si="690"/>
        <v>44500</v>
      </c>
      <c r="Q16860" s="150">
        <f t="shared" si="691"/>
        <v>44513</v>
      </c>
    </row>
    <row r="16861" spans="1:17" x14ac:dyDescent="0.3">
      <c r="A16861" s="45" t="s">
        <v>662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4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50">
        <v>44518</v>
      </c>
      <c r="P16861" s="150">
        <f t="shared" si="690"/>
        <v>44500</v>
      </c>
      <c r="Q16861" s="150">
        <f t="shared" si="691"/>
        <v>44513</v>
      </c>
    </row>
    <row r="16862" spans="1:17" x14ac:dyDescent="0.3">
      <c r="A16862" s="45" t="s">
        <v>661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4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50">
        <v>44518</v>
      </c>
      <c r="P16862" s="150">
        <f t="shared" si="690"/>
        <v>44500</v>
      </c>
      <c r="Q16862" s="150">
        <f t="shared" si="691"/>
        <v>44513</v>
      </c>
    </row>
    <row r="16863" spans="1:17" x14ac:dyDescent="0.3">
      <c r="A16863" s="45" t="s">
        <v>660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4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50">
        <v>44518</v>
      </c>
      <c r="P16863" s="150">
        <f t="shared" si="690"/>
        <v>44500</v>
      </c>
      <c r="Q16863" s="150">
        <f t="shared" si="691"/>
        <v>44513</v>
      </c>
    </row>
    <row r="16864" spans="1:17" x14ac:dyDescent="0.3">
      <c r="A16864" s="45" t="s">
        <v>659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4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50">
        <v>44518</v>
      </c>
      <c r="P16864" s="150">
        <f t="shared" si="690"/>
        <v>44500</v>
      </c>
      <c r="Q16864" s="150">
        <f t="shared" si="691"/>
        <v>44513</v>
      </c>
    </row>
    <row r="16865" spans="1:17" x14ac:dyDescent="0.3">
      <c r="A16865" s="45" t="s">
        <v>658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4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50">
        <v>44518</v>
      </c>
      <c r="P16865" s="150">
        <f t="shared" si="690"/>
        <v>44500</v>
      </c>
      <c r="Q16865" s="150">
        <f t="shared" si="691"/>
        <v>44513</v>
      </c>
    </row>
    <row r="16866" spans="1:17" x14ac:dyDescent="0.3">
      <c r="A16866" s="45" t="s">
        <v>657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4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50">
        <v>44518</v>
      </c>
      <c r="P16866" s="150">
        <f t="shared" si="690"/>
        <v>44500</v>
      </c>
      <c r="Q16866" s="150">
        <f t="shared" si="691"/>
        <v>44513</v>
      </c>
    </row>
    <row r="16867" spans="1:17" x14ac:dyDescent="0.3">
      <c r="A16867" s="45" t="s">
        <v>656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4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50">
        <v>44518</v>
      </c>
      <c r="P16867" s="150">
        <f t="shared" si="690"/>
        <v>44500</v>
      </c>
      <c r="Q16867" s="150">
        <f t="shared" si="691"/>
        <v>44513</v>
      </c>
    </row>
    <row r="16868" spans="1:17" x14ac:dyDescent="0.3">
      <c r="A16868" s="45" t="s">
        <v>655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4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50">
        <v>44518</v>
      </c>
      <c r="P16868" s="150">
        <f t="shared" si="690"/>
        <v>44500</v>
      </c>
      <c r="Q16868" s="150">
        <f t="shared" si="691"/>
        <v>44513</v>
      </c>
    </row>
    <row r="16869" spans="1:17" x14ac:dyDescent="0.3">
      <c r="A16869" s="45" t="s">
        <v>654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4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50">
        <v>44518</v>
      </c>
      <c r="P16869" s="150">
        <f t="shared" si="690"/>
        <v>44500</v>
      </c>
      <c r="Q16869" s="150">
        <f t="shared" si="691"/>
        <v>44513</v>
      </c>
    </row>
    <row r="16870" spans="1:17" x14ac:dyDescent="0.3">
      <c r="A16870" s="45" t="s">
        <v>653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4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50">
        <v>44518</v>
      </c>
      <c r="P16870" s="150">
        <f t="shared" si="690"/>
        <v>44500</v>
      </c>
      <c r="Q16870" s="150">
        <f t="shared" si="691"/>
        <v>44513</v>
      </c>
    </row>
    <row r="16871" spans="1:17" x14ac:dyDescent="0.3">
      <c r="A16871" s="45" t="s">
        <v>652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4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50">
        <v>44518</v>
      </c>
      <c r="P16871" s="150">
        <f t="shared" si="690"/>
        <v>44500</v>
      </c>
      <c r="Q16871" s="150">
        <f t="shared" si="691"/>
        <v>44513</v>
      </c>
    </row>
    <row r="16872" spans="1:17" x14ac:dyDescent="0.3">
      <c r="A16872" s="45" t="s">
        <v>651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4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50">
        <v>44518</v>
      </c>
      <c r="P16872" s="150">
        <f t="shared" si="690"/>
        <v>44500</v>
      </c>
      <c r="Q16872" s="150">
        <f t="shared" si="691"/>
        <v>44513</v>
      </c>
    </row>
    <row r="16873" spans="1:17" x14ac:dyDescent="0.3">
      <c r="A16873" s="45" t="s">
        <v>650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4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50">
        <v>44518</v>
      </c>
      <c r="P16873" s="150">
        <f t="shared" si="690"/>
        <v>44500</v>
      </c>
      <c r="Q16873" s="150">
        <f t="shared" si="691"/>
        <v>44513</v>
      </c>
    </row>
    <row r="16874" spans="1:17" x14ac:dyDescent="0.3">
      <c r="A16874" s="45" t="s">
        <v>649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4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50">
        <v>44518</v>
      </c>
      <c r="P16874" s="150">
        <f t="shared" si="690"/>
        <v>44500</v>
      </c>
      <c r="Q16874" s="150">
        <f t="shared" si="691"/>
        <v>44513</v>
      </c>
    </row>
    <row r="16875" spans="1:17" x14ac:dyDescent="0.3">
      <c r="A16875" s="45" t="s">
        <v>648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4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50">
        <v>44518</v>
      </c>
      <c r="P16875" s="150">
        <f t="shared" si="690"/>
        <v>44500</v>
      </c>
      <c r="Q16875" s="150">
        <f t="shared" si="691"/>
        <v>44513</v>
      </c>
    </row>
    <row r="16876" spans="1:17" x14ac:dyDescent="0.3">
      <c r="A16876" s="45" t="s">
        <v>647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4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50">
        <v>44518</v>
      </c>
      <c r="P16876" s="150">
        <f t="shared" si="690"/>
        <v>44500</v>
      </c>
      <c r="Q16876" s="150">
        <f t="shared" si="691"/>
        <v>44513</v>
      </c>
    </row>
    <row r="16877" spans="1:17" x14ac:dyDescent="0.3">
      <c r="A16877" s="45" t="s">
        <v>646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4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50">
        <v>44518</v>
      </c>
      <c r="P16877" s="150">
        <f t="shared" si="690"/>
        <v>44500</v>
      </c>
      <c r="Q16877" s="150">
        <f t="shared" si="691"/>
        <v>44513</v>
      </c>
    </row>
    <row r="16878" spans="1:17" x14ac:dyDescent="0.3">
      <c r="A16878" s="45" t="s">
        <v>645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4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50">
        <v>44518</v>
      </c>
      <c r="P16878" s="150">
        <f t="shared" si="690"/>
        <v>44500</v>
      </c>
      <c r="Q16878" s="150">
        <f t="shared" si="691"/>
        <v>44513</v>
      </c>
    </row>
    <row r="16879" spans="1:17" x14ac:dyDescent="0.3">
      <c r="A16879" s="45" t="s">
        <v>644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4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50">
        <v>44518</v>
      </c>
      <c r="P16879" s="150">
        <f t="shared" si="690"/>
        <v>44500</v>
      </c>
      <c r="Q16879" s="150">
        <f t="shared" si="691"/>
        <v>44513</v>
      </c>
    </row>
    <row r="16880" spans="1:17" x14ac:dyDescent="0.3">
      <c r="A16880" s="45" t="s">
        <v>643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4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50">
        <v>44518</v>
      </c>
      <c r="P16880" s="150">
        <f t="shared" si="690"/>
        <v>44500</v>
      </c>
      <c r="Q16880" s="150">
        <f t="shared" si="691"/>
        <v>44513</v>
      </c>
    </row>
    <row r="16881" spans="1:17" x14ac:dyDescent="0.3">
      <c r="A16881" s="45" t="s">
        <v>642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4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50">
        <v>44518</v>
      </c>
      <c r="P16881" s="150">
        <f t="shared" si="690"/>
        <v>44500</v>
      </c>
      <c r="Q16881" s="150">
        <f t="shared" si="691"/>
        <v>44513</v>
      </c>
    </row>
    <row r="16882" spans="1:17" x14ac:dyDescent="0.3">
      <c r="A16882" s="45" t="s">
        <v>641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4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50">
        <v>44518</v>
      </c>
      <c r="P16882" s="150">
        <f t="shared" si="690"/>
        <v>44500</v>
      </c>
      <c r="Q16882" s="150">
        <f t="shared" si="691"/>
        <v>44513</v>
      </c>
    </row>
    <row r="16883" spans="1:17" x14ac:dyDescent="0.3">
      <c r="A16883" s="45" t="s">
        <v>640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4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50">
        <v>44518</v>
      </c>
      <c r="P16883" s="150">
        <f t="shared" si="690"/>
        <v>44500</v>
      </c>
      <c r="Q16883" s="150">
        <f t="shared" si="691"/>
        <v>44513</v>
      </c>
    </row>
    <row r="16884" spans="1:17" x14ac:dyDescent="0.3">
      <c r="A16884" s="45" t="s">
        <v>639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4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50">
        <v>44518</v>
      </c>
      <c r="P16884" s="150">
        <f t="shared" si="690"/>
        <v>44500</v>
      </c>
      <c r="Q16884" s="150">
        <f t="shared" si="691"/>
        <v>44513</v>
      </c>
    </row>
    <row r="16885" spans="1:17" x14ac:dyDescent="0.3">
      <c r="A16885" s="45" t="s">
        <v>638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4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50">
        <v>44518</v>
      </c>
      <c r="P16885" s="150">
        <f t="shared" si="690"/>
        <v>44500</v>
      </c>
      <c r="Q16885" s="150">
        <f t="shared" si="691"/>
        <v>44513</v>
      </c>
    </row>
    <row r="16886" spans="1:17" x14ac:dyDescent="0.3">
      <c r="A16886" s="45" t="s">
        <v>637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4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50">
        <v>44518</v>
      </c>
      <c r="P16886" s="150">
        <f t="shared" si="690"/>
        <v>44500</v>
      </c>
      <c r="Q16886" s="150">
        <f t="shared" si="691"/>
        <v>44513</v>
      </c>
    </row>
    <row r="16887" spans="1:17" x14ac:dyDescent="0.3">
      <c r="A16887" s="45" t="s">
        <v>636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4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50">
        <v>44518</v>
      </c>
      <c r="P16887" s="150">
        <f t="shared" si="690"/>
        <v>44500</v>
      </c>
      <c r="Q16887" s="150">
        <f t="shared" si="691"/>
        <v>44513</v>
      </c>
    </row>
    <row r="16888" spans="1:17" x14ac:dyDescent="0.3">
      <c r="A16888" s="45" t="s">
        <v>635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4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50">
        <v>44518</v>
      </c>
      <c r="P16888" s="150">
        <f t="shared" si="690"/>
        <v>44500</v>
      </c>
      <c r="Q16888" s="150">
        <f t="shared" si="691"/>
        <v>44513</v>
      </c>
    </row>
    <row r="16889" spans="1:17" x14ac:dyDescent="0.3">
      <c r="A16889" s="45" t="s">
        <v>634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4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50">
        <v>44518</v>
      </c>
      <c r="P16889" s="150">
        <f t="shared" si="690"/>
        <v>44500</v>
      </c>
      <c r="Q16889" s="150">
        <f t="shared" si="691"/>
        <v>44513</v>
      </c>
    </row>
    <row r="16890" spans="1:17" x14ac:dyDescent="0.3">
      <c r="A16890" s="45" t="s">
        <v>633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4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50">
        <v>44518</v>
      </c>
      <c r="P16890" s="150">
        <f t="shared" si="690"/>
        <v>44500</v>
      </c>
      <c r="Q16890" s="150">
        <f t="shared" si="691"/>
        <v>44513</v>
      </c>
    </row>
    <row r="16891" spans="1:17" x14ac:dyDescent="0.3">
      <c r="A16891" s="45" t="s">
        <v>632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4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50">
        <v>44518</v>
      </c>
      <c r="P16891" s="150">
        <f t="shared" si="690"/>
        <v>44500</v>
      </c>
      <c r="Q16891" s="150">
        <f t="shared" si="691"/>
        <v>44513</v>
      </c>
    </row>
    <row r="16892" spans="1:17" x14ac:dyDescent="0.3">
      <c r="A16892" s="45" t="s">
        <v>631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4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50">
        <v>44518</v>
      </c>
      <c r="P16892" s="150">
        <f t="shared" si="690"/>
        <v>44500</v>
      </c>
      <c r="Q16892" s="150">
        <f t="shared" si="691"/>
        <v>44513</v>
      </c>
    </row>
    <row r="16893" spans="1:17" x14ac:dyDescent="0.3">
      <c r="A16893" s="45" t="s">
        <v>630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4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50">
        <v>44518</v>
      </c>
      <c r="P16893" s="150">
        <f t="shared" si="690"/>
        <v>44500</v>
      </c>
      <c r="Q16893" s="150">
        <f t="shared" si="691"/>
        <v>44513</v>
      </c>
    </row>
    <row r="16894" spans="1:17" x14ac:dyDescent="0.3">
      <c r="A16894" s="45" t="s">
        <v>629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4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50">
        <v>44518</v>
      </c>
      <c r="P16894" s="150">
        <f t="shared" si="690"/>
        <v>44500</v>
      </c>
      <c r="Q16894" s="150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4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50">
        <v>44518</v>
      </c>
      <c r="P16895" s="150">
        <f t="shared" si="690"/>
        <v>44500</v>
      </c>
      <c r="Q16895" s="150">
        <f t="shared" si="691"/>
        <v>44513</v>
      </c>
    </row>
    <row r="16896" spans="1:17" x14ac:dyDescent="0.3">
      <c r="A16896" s="45" t="s">
        <v>628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4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50">
        <v>44518</v>
      </c>
      <c r="P16896" s="150">
        <f t="shared" si="690"/>
        <v>44500</v>
      </c>
      <c r="Q16896" s="150">
        <f t="shared" si="691"/>
        <v>44513</v>
      </c>
    </row>
    <row r="16897" spans="1:17" x14ac:dyDescent="0.3">
      <c r="A16897" s="45" t="s">
        <v>627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4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50">
        <v>44518</v>
      </c>
      <c r="P16897" s="150">
        <f t="shared" si="690"/>
        <v>44500</v>
      </c>
      <c r="Q16897" s="150">
        <f t="shared" si="691"/>
        <v>44513</v>
      </c>
    </row>
    <row r="16898" spans="1:17" x14ac:dyDescent="0.3">
      <c r="A16898" s="45" t="s">
        <v>626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4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50">
        <v>44518</v>
      </c>
      <c r="P16898" s="150">
        <f t="shared" si="690"/>
        <v>44500</v>
      </c>
      <c r="Q16898" s="150">
        <f t="shared" si="691"/>
        <v>44513</v>
      </c>
    </row>
    <row r="16899" spans="1:17" x14ac:dyDescent="0.3">
      <c r="A16899" s="45" t="s">
        <v>625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4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50">
        <v>44518</v>
      </c>
      <c r="P16899" s="150">
        <f t="shared" si="690"/>
        <v>44500</v>
      </c>
      <c r="Q16899" s="150">
        <f t="shared" si="691"/>
        <v>44513</v>
      </c>
    </row>
    <row r="16900" spans="1:17" x14ac:dyDescent="0.3">
      <c r="A16900" s="45" t="s">
        <v>624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4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50">
        <v>44518</v>
      </c>
      <c r="P16900" s="150">
        <f t="shared" si="690"/>
        <v>44500</v>
      </c>
      <c r="Q16900" s="150">
        <f t="shared" si="691"/>
        <v>44513</v>
      </c>
    </row>
    <row r="16901" spans="1:17" x14ac:dyDescent="0.3">
      <c r="A16901" s="45" t="s">
        <v>623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4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50">
        <v>44518</v>
      </c>
      <c r="P16901" s="150">
        <f t="shared" si="690"/>
        <v>44500</v>
      </c>
      <c r="Q16901" s="150">
        <f t="shared" si="691"/>
        <v>44513</v>
      </c>
    </row>
    <row r="16902" spans="1:17" x14ac:dyDescent="0.3">
      <c r="A16902" s="45" t="s">
        <v>622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4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50">
        <v>44518</v>
      </c>
      <c r="P16902" s="150">
        <f t="shared" si="690"/>
        <v>44500</v>
      </c>
      <c r="Q16902" s="150">
        <f t="shared" si="691"/>
        <v>44513</v>
      </c>
    </row>
    <row r="16903" spans="1:17" x14ac:dyDescent="0.3">
      <c r="A16903" s="45" t="s">
        <v>621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4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50">
        <v>44518</v>
      </c>
      <c r="P16903" s="150">
        <f t="shared" si="690"/>
        <v>44500</v>
      </c>
      <c r="Q16903" s="150">
        <f t="shared" si="691"/>
        <v>44513</v>
      </c>
    </row>
    <row r="16904" spans="1:17" x14ac:dyDescent="0.3">
      <c r="A16904" s="45" t="s">
        <v>620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4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50">
        <v>44518</v>
      </c>
      <c r="P16904" s="150">
        <f t="shared" si="690"/>
        <v>44500</v>
      </c>
      <c r="Q16904" s="150">
        <f t="shared" si="691"/>
        <v>44513</v>
      </c>
    </row>
    <row r="16905" spans="1:17" x14ac:dyDescent="0.3">
      <c r="A16905" s="45" t="s">
        <v>619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4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50">
        <v>44518</v>
      </c>
      <c r="P16905" s="150">
        <f t="shared" si="690"/>
        <v>44500</v>
      </c>
      <c r="Q16905" s="150">
        <f t="shared" si="691"/>
        <v>44513</v>
      </c>
    </row>
    <row r="16906" spans="1:17" x14ac:dyDescent="0.3">
      <c r="A16906" s="45" t="s">
        <v>618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4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50">
        <v>44518</v>
      </c>
      <c r="P16906" s="150">
        <f t="shared" si="690"/>
        <v>44500</v>
      </c>
      <c r="Q16906" s="150">
        <f t="shared" si="691"/>
        <v>44513</v>
      </c>
    </row>
    <row r="16907" spans="1:17" x14ac:dyDescent="0.3">
      <c r="A16907" s="45" t="s">
        <v>617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4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50">
        <v>44518</v>
      </c>
      <c r="P16907" s="150">
        <f t="shared" si="690"/>
        <v>44500</v>
      </c>
      <c r="Q16907" s="150">
        <f t="shared" si="691"/>
        <v>44513</v>
      </c>
    </row>
    <row r="16908" spans="1:17" x14ac:dyDescent="0.3">
      <c r="A16908" s="45" t="s">
        <v>616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4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50">
        <v>44518</v>
      </c>
      <c r="P16908" s="150">
        <f t="shared" si="690"/>
        <v>44500</v>
      </c>
      <c r="Q16908" s="150">
        <f t="shared" si="691"/>
        <v>44513</v>
      </c>
    </row>
    <row r="16909" spans="1:17" x14ac:dyDescent="0.3">
      <c r="A16909" s="45" t="s">
        <v>615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4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50">
        <v>44518</v>
      </c>
      <c r="P16909" s="150">
        <f t="shared" si="690"/>
        <v>44500</v>
      </c>
      <c r="Q16909" s="150">
        <f t="shared" si="691"/>
        <v>44513</v>
      </c>
    </row>
    <row r="16910" spans="1:17" x14ac:dyDescent="0.3">
      <c r="A16910" s="45" t="s">
        <v>614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4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50">
        <v>44518</v>
      </c>
      <c r="P16910" s="150">
        <f t="shared" si="690"/>
        <v>44500</v>
      </c>
      <c r="Q16910" s="150">
        <f t="shared" si="691"/>
        <v>44513</v>
      </c>
    </row>
    <row r="16911" spans="1:17" x14ac:dyDescent="0.3">
      <c r="A16911" s="45" t="s">
        <v>613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4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50">
        <v>44518</v>
      </c>
      <c r="P16911" s="150">
        <f t="shared" si="690"/>
        <v>44500</v>
      </c>
      <c r="Q16911" s="150">
        <f t="shared" si="691"/>
        <v>44513</v>
      </c>
    </row>
    <row r="16912" spans="1:17" x14ac:dyDescent="0.3">
      <c r="A16912" s="45" t="s">
        <v>612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4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50">
        <v>44518</v>
      </c>
      <c r="P16912" s="150">
        <f t="shared" si="690"/>
        <v>44500</v>
      </c>
      <c r="Q16912" s="150">
        <f t="shared" si="691"/>
        <v>44513</v>
      </c>
    </row>
    <row r="16913" spans="1:17" x14ac:dyDescent="0.3">
      <c r="A16913" s="45" t="s">
        <v>611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4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50">
        <v>44518</v>
      </c>
      <c r="P16913" s="150">
        <f t="shared" si="690"/>
        <v>44500</v>
      </c>
      <c r="Q16913" s="150">
        <f t="shared" si="691"/>
        <v>44513</v>
      </c>
    </row>
    <row r="16914" spans="1:17" x14ac:dyDescent="0.3">
      <c r="A16914" s="45" t="s">
        <v>610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4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50">
        <v>44518</v>
      </c>
      <c r="P16914" s="150">
        <f t="shared" ref="P16914:P16945" si="692">O16914-18</f>
        <v>44500</v>
      </c>
      <c r="Q16914" s="150">
        <f t="shared" ref="Q16914:Q16945" si="693">O16914-5</f>
        <v>44513</v>
      </c>
    </row>
    <row r="16915" spans="1:17" x14ac:dyDescent="0.3">
      <c r="A16915" s="45" t="s">
        <v>609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4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50">
        <v>44518</v>
      </c>
      <c r="P16915" s="150">
        <f t="shared" si="692"/>
        <v>44500</v>
      </c>
      <c r="Q16915" s="150">
        <f t="shared" si="693"/>
        <v>44513</v>
      </c>
    </row>
    <row r="16916" spans="1:17" x14ac:dyDescent="0.3">
      <c r="A16916" s="45" t="s">
        <v>608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4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50">
        <v>44518</v>
      </c>
      <c r="P16916" s="150">
        <f t="shared" si="692"/>
        <v>44500</v>
      </c>
      <c r="Q16916" s="150">
        <f t="shared" si="693"/>
        <v>44513</v>
      </c>
    </row>
    <row r="16917" spans="1:17" x14ac:dyDescent="0.3">
      <c r="A16917" s="45" t="s">
        <v>607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4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50">
        <v>44518</v>
      </c>
      <c r="P16917" s="150">
        <f t="shared" si="692"/>
        <v>44500</v>
      </c>
      <c r="Q16917" s="150">
        <f t="shared" si="693"/>
        <v>44513</v>
      </c>
    </row>
    <row r="16918" spans="1:17" x14ac:dyDescent="0.3">
      <c r="A16918" s="45" t="s">
        <v>606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4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50">
        <v>44518</v>
      </c>
      <c r="P16918" s="150">
        <f t="shared" si="692"/>
        <v>44500</v>
      </c>
      <c r="Q16918" s="150">
        <f t="shared" si="693"/>
        <v>44513</v>
      </c>
    </row>
    <row r="16919" spans="1:17" x14ac:dyDescent="0.3">
      <c r="A16919" s="45" t="s">
        <v>605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4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50">
        <v>44518</v>
      </c>
      <c r="P16919" s="150">
        <f t="shared" si="692"/>
        <v>44500</v>
      </c>
      <c r="Q16919" s="150">
        <f t="shared" si="693"/>
        <v>44513</v>
      </c>
    </row>
    <row r="16920" spans="1:17" x14ac:dyDescent="0.3">
      <c r="A16920" s="45" t="s">
        <v>604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4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50">
        <v>44518</v>
      </c>
      <c r="P16920" s="150">
        <f t="shared" si="692"/>
        <v>44500</v>
      </c>
      <c r="Q16920" s="150">
        <f t="shared" si="693"/>
        <v>44513</v>
      </c>
    </row>
    <row r="16921" spans="1:17" x14ac:dyDescent="0.3">
      <c r="A16921" s="45" t="s">
        <v>603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4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50">
        <v>44518</v>
      </c>
      <c r="P16921" s="150">
        <f t="shared" si="692"/>
        <v>44500</v>
      </c>
      <c r="Q16921" s="150">
        <f t="shared" si="693"/>
        <v>44513</v>
      </c>
    </row>
    <row r="16922" spans="1:17" x14ac:dyDescent="0.3">
      <c r="A16922" s="45" t="s">
        <v>602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4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50">
        <v>44518</v>
      </c>
      <c r="P16922" s="150">
        <f t="shared" si="692"/>
        <v>44500</v>
      </c>
      <c r="Q16922" s="150">
        <f t="shared" si="693"/>
        <v>44513</v>
      </c>
    </row>
    <row r="16923" spans="1:17" x14ac:dyDescent="0.3">
      <c r="A16923" s="45" t="s">
        <v>601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4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50">
        <v>44518</v>
      </c>
      <c r="P16923" s="150">
        <f t="shared" si="692"/>
        <v>44500</v>
      </c>
      <c r="Q16923" s="150">
        <f t="shared" si="693"/>
        <v>44513</v>
      </c>
    </row>
    <row r="16924" spans="1:17" x14ac:dyDescent="0.3">
      <c r="A16924" s="45" t="s">
        <v>600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4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50">
        <v>44518</v>
      </c>
      <c r="P16924" s="150">
        <f t="shared" si="692"/>
        <v>44500</v>
      </c>
      <c r="Q16924" s="150">
        <f t="shared" si="693"/>
        <v>44513</v>
      </c>
    </row>
    <row r="16925" spans="1:17" x14ac:dyDescent="0.3">
      <c r="A16925" s="45" t="s">
        <v>599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4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50">
        <v>44518</v>
      </c>
      <c r="P16925" s="150">
        <f t="shared" si="692"/>
        <v>44500</v>
      </c>
      <c r="Q16925" s="150">
        <f t="shared" si="693"/>
        <v>44513</v>
      </c>
    </row>
    <row r="16926" spans="1:17" x14ac:dyDescent="0.3">
      <c r="A16926" s="45" t="s">
        <v>598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4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50">
        <v>44518</v>
      </c>
      <c r="P16926" s="150">
        <f t="shared" si="692"/>
        <v>44500</v>
      </c>
      <c r="Q16926" s="150">
        <f t="shared" si="693"/>
        <v>44513</v>
      </c>
    </row>
    <row r="16927" spans="1:17" x14ac:dyDescent="0.3">
      <c r="A16927" s="45" t="s">
        <v>597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4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50">
        <v>44518</v>
      </c>
      <c r="P16927" s="150">
        <f t="shared" si="692"/>
        <v>44500</v>
      </c>
      <c r="Q16927" s="150">
        <f t="shared" si="693"/>
        <v>44513</v>
      </c>
    </row>
    <row r="16928" spans="1:17" x14ac:dyDescent="0.3">
      <c r="A16928" s="45" t="s">
        <v>596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4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50">
        <v>44518</v>
      </c>
      <c r="P16928" s="150">
        <f t="shared" si="692"/>
        <v>44500</v>
      </c>
      <c r="Q16928" s="150">
        <f t="shared" si="693"/>
        <v>44513</v>
      </c>
    </row>
    <row r="16929" spans="1:17" x14ac:dyDescent="0.3">
      <c r="A16929" s="45" t="s">
        <v>595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4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50">
        <v>44518</v>
      </c>
      <c r="P16929" s="150">
        <f t="shared" si="692"/>
        <v>44500</v>
      </c>
      <c r="Q16929" s="150">
        <f t="shared" si="693"/>
        <v>44513</v>
      </c>
    </row>
    <row r="16930" spans="1:17" x14ac:dyDescent="0.3">
      <c r="A16930" s="45" t="s">
        <v>594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4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50">
        <v>44518</v>
      </c>
      <c r="P16930" s="150">
        <f t="shared" si="692"/>
        <v>44500</v>
      </c>
      <c r="Q16930" s="150">
        <f t="shared" si="693"/>
        <v>44513</v>
      </c>
    </row>
    <row r="16931" spans="1:17" x14ac:dyDescent="0.3">
      <c r="A16931" s="45" t="s">
        <v>593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4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50">
        <v>44518</v>
      </c>
      <c r="P16931" s="150">
        <f t="shared" si="692"/>
        <v>44500</v>
      </c>
      <c r="Q16931" s="150">
        <f t="shared" si="693"/>
        <v>44513</v>
      </c>
    </row>
    <row r="16932" spans="1:17" x14ac:dyDescent="0.3">
      <c r="A16932" s="45" t="s">
        <v>592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4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50">
        <v>44518</v>
      </c>
      <c r="P16932" s="150">
        <f t="shared" si="692"/>
        <v>44500</v>
      </c>
      <c r="Q16932" s="150">
        <f t="shared" si="693"/>
        <v>44513</v>
      </c>
    </row>
    <row r="16933" spans="1:17" x14ac:dyDescent="0.3">
      <c r="A16933" s="45" t="s">
        <v>591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4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50">
        <v>44518</v>
      </c>
      <c r="P16933" s="150">
        <f t="shared" si="692"/>
        <v>44500</v>
      </c>
      <c r="Q16933" s="150">
        <f t="shared" si="693"/>
        <v>44513</v>
      </c>
    </row>
    <row r="16934" spans="1:17" x14ac:dyDescent="0.3">
      <c r="A16934" s="45" t="s">
        <v>590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4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50">
        <v>44518</v>
      </c>
      <c r="P16934" s="150">
        <f t="shared" si="692"/>
        <v>44500</v>
      </c>
      <c r="Q16934" s="150">
        <f t="shared" si="693"/>
        <v>44513</v>
      </c>
    </row>
    <row r="16935" spans="1:17" x14ac:dyDescent="0.3">
      <c r="A16935" s="45" t="s">
        <v>589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4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50">
        <v>44518</v>
      </c>
      <c r="P16935" s="150">
        <f t="shared" si="692"/>
        <v>44500</v>
      </c>
      <c r="Q16935" s="150">
        <f t="shared" si="693"/>
        <v>44513</v>
      </c>
    </row>
    <row r="16936" spans="1:17" x14ac:dyDescent="0.3">
      <c r="A16936" s="45" t="s">
        <v>588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4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50">
        <v>44518</v>
      </c>
      <c r="P16936" s="150">
        <f t="shared" si="692"/>
        <v>44500</v>
      </c>
      <c r="Q16936" s="150">
        <f t="shared" si="693"/>
        <v>44513</v>
      </c>
    </row>
    <row r="16937" spans="1:17" x14ac:dyDescent="0.3">
      <c r="A16937" s="45" t="s">
        <v>587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4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50">
        <v>44518</v>
      </c>
      <c r="P16937" s="150">
        <f t="shared" si="692"/>
        <v>44500</v>
      </c>
      <c r="Q16937" s="150">
        <f t="shared" si="693"/>
        <v>44513</v>
      </c>
    </row>
    <row r="16938" spans="1:17" x14ac:dyDescent="0.3">
      <c r="A16938" s="45" t="s">
        <v>586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4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50">
        <v>44518</v>
      </c>
      <c r="P16938" s="150">
        <f t="shared" si="692"/>
        <v>44500</v>
      </c>
      <c r="Q16938" s="150">
        <f t="shared" si="693"/>
        <v>44513</v>
      </c>
    </row>
    <row r="16939" spans="1:17" x14ac:dyDescent="0.3">
      <c r="A16939" s="45" t="s">
        <v>585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4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50">
        <v>44518</v>
      </c>
      <c r="P16939" s="150">
        <f t="shared" si="692"/>
        <v>44500</v>
      </c>
      <c r="Q16939" s="150">
        <f t="shared" si="693"/>
        <v>44513</v>
      </c>
    </row>
    <row r="16940" spans="1:17" x14ac:dyDescent="0.3">
      <c r="A16940" s="45" t="s">
        <v>584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4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50">
        <v>44518</v>
      </c>
      <c r="P16940" s="150">
        <f t="shared" si="692"/>
        <v>44500</v>
      </c>
      <c r="Q16940" s="150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4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50">
        <v>44518</v>
      </c>
      <c r="P16941" s="150">
        <f t="shared" si="692"/>
        <v>44500</v>
      </c>
      <c r="Q16941" s="150">
        <f t="shared" si="693"/>
        <v>44513</v>
      </c>
    </row>
    <row r="16942" spans="1:17" x14ac:dyDescent="0.3">
      <c r="A16942" s="45" t="s">
        <v>583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4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50">
        <v>44518</v>
      </c>
      <c r="P16942" s="150">
        <f t="shared" si="692"/>
        <v>44500</v>
      </c>
      <c r="Q16942" s="150">
        <f t="shared" si="693"/>
        <v>44513</v>
      </c>
    </row>
    <row r="16943" spans="1:17" x14ac:dyDescent="0.3">
      <c r="A16943" s="45" t="s">
        <v>582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4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50">
        <v>44518</v>
      </c>
      <c r="P16943" s="150">
        <f t="shared" si="692"/>
        <v>44500</v>
      </c>
      <c r="Q16943" s="150">
        <f t="shared" si="693"/>
        <v>44513</v>
      </c>
    </row>
    <row r="16944" spans="1:17" x14ac:dyDescent="0.3">
      <c r="A16944" s="45" t="s">
        <v>581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4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50">
        <v>44518</v>
      </c>
      <c r="P16944" s="150">
        <f t="shared" si="692"/>
        <v>44500</v>
      </c>
      <c r="Q16944" s="150">
        <f t="shared" si="693"/>
        <v>44513</v>
      </c>
    </row>
    <row r="16945" spans="1:17" x14ac:dyDescent="0.3">
      <c r="A16945" s="29" t="s">
        <v>37</v>
      </c>
      <c r="B16945" s="135" t="s">
        <v>926</v>
      </c>
      <c r="C16945" s="182">
        <v>6964382.5242290385</v>
      </c>
      <c r="D16945" s="56">
        <v>823800</v>
      </c>
      <c r="E16945" s="56">
        <v>22403</v>
      </c>
      <c r="F16945" s="55">
        <v>23</v>
      </c>
      <c r="G16945" s="214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50">
        <v>44518</v>
      </c>
      <c r="P16945" s="150">
        <f t="shared" si="692"/>
        <v>44500</v>
      </c>
      <c r="Q16945" s="150">
        <f t="shared" si="693"/>
        <v>44513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9"/>
  <sheetViews>
    <sheetView zoomScale="80" zoomScaleNormal="80" workbookViewId="0">
      <pane ySplit="1" topLeftCell="A36" activePane="bottomLeft" state="frozen"/>
      <selection activeCell="F21" sqref="F21:G34"/>
      <selection pane="bottomLeft" activeCell="A49" sqref="A49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926</v>
      </c>
      <c r="E48" s="53" t="s">
        <v>925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926</v>
      </c>
      <c r="E49" s="53" t="s">
        <v>925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518</v>
      </c>
      <c r="E2" s="132">
        <v>44486</v>
      </c>
      <c r="F2" s="132">
        <v>44513</v>
      </c>
      <c r="G2" s="133">
        <v>6</v>
      </c>
      <c r="H2" s="133">
        <v>27</v>
      </c>
      <c r="I2" s="133">
        <v>5</v>
      </c>
      <c r="J2" s="133">
        <v>7</v>
      </c>
      <c r="K2" s="133">
        <v>1</v>
      </c>
      <c r="L2" s="133">
        <v>0</v>
      </c>
      <c r="M2" s="133">
        <v>13</v>
      </c>
      <c r="N2" s="133">
        <v>28</v>
      </c>
      <c r="O2" s="133">
        <v>5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518</v>
      </c>
      <c r="E3" s="132">
        <v>44486</v>
      </c>
      <c r="F3" s="132">
        <v>44513</v>
      </c>
      <c r="G3" s="133">
        <v>68</v>
      </c>
      <c r="H3" s="133">
        <v>213</v>
      </c>
      <c r="I3" s="133">
        <v>373</v>
      </c>
      <c r="J3" s="133">
        <v>156</v>
      </c>
      <c r="K3" s="133">
        <v>106</v>
      </c>
      <c r="L3" s="133">
        <v>247</v>
      </c>
      <c r="M3" s="133">
        <v>224</v>
      </c>
      <c r="N3" s="133">
        <v>319</v>
      </c>
      <c r="O3" s="133">
        <v>620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518</v>
      </c>
      <c r="E4" s="132">
        <v>44486</v>
      </c>
      <c r="F4" s="132">
        <v>44513</v>
      </c>
      <c r="G4" s="133">
        <v>3</v>
      </c>
      <c r="H4" s="133">
        <v>31</v>
      </c>
      <c r="I4" s="133">
        <v>0</v>
      </c>
      <c r="J4" s="133">
        <v>7</v>
      </c>
      <c r="K4" s="133">
        <v>0</v>
      </c>
      <c r="L4" s="133">
        <v>0</v>
      </c>
      <c r="M4" s="133">
        <v>10</v>
      </c>
      <c r="N4" s="133">
        <v>31</v>
      </c>
      <c r="O4" s="133">
        <v>0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518</v>
      </c>
      <c r="E5" s="132">
        <v>44486</v>
      </c>
      <c r="F5" s="132">
        <v>44513</v>
      </c>
      <c r="G5" s="133">
        <v>3</v>
      </c>
      <c r="H5" s="133">
        <v>34</v>
      </c>
      <c r="I5" s="133">
        <v>0</v>
      </c>
      <c r="J5" s="133">
        <v>6</v>
      </c>
      <c r="K5" s="133">
        <v>226</v>
      </c>
      <c r="L5" s="133">
        <v>18</v>
      </c>
      <c r="M5" s="133">
        <v>9</v>
      </c>
      <c r="N5" s="133">
        <v>260</v>
      </c>
      <c r="O5" s="133">
        <v>18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518</v>
      </c>
      <c r="E6" s="132">
        <v>44486</v>
      </c>
      <c r="F6" s="132">
        <v>44513</v>
      </c>
      <c r="G6" s="133">
        <v>5</v>
      </c>
      <c r="H6" s="133">
        <v>30</v>
      </c>
      <c r="I6" s="133">
        <v>5</v>
      </c>
      <c r="J6" s="133">
        <v>10</v>
      </c>
      <c r="K6" s="133">
        <v>1</v>
      </c>
      <c r="L6" s="133">
        <v>0</v>
      </c>
      <c r="M6" s="133">
        <v>15</v>
      </c>
      <c r="N6" s="133">
        <v>31</v>
      </c>
      <c r="O6" s="133">
        <v>5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518</v>
      </c>
      <c r="E7" s="132">
        <v>44486</v>
      </c>
      <c r="F7" s="132">
        <v>44513</v>
      </c>
      <c r="G7" s="133">
        <v>5816</v>
      </c>
      <c r="H7" s="133">
        <v>14752</v>
      </c>
      <c r="I7" s="134" t="s">
        <v>1000</v>
      </c>
      <c r="J7" s="133">
        <v>7827</v>
      </c>
      <c r="K7" s="133">
        <v>1413</v>
      </c>
      <c r="L7" s="134" t="s">
        <v>1000</v>
      </c>
      <c r="M7" s="133">
        <v>13643</v>
      </c>
      <c r="N7" s="133">
        <v>16165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518</v>
      </c>
      <c r="E8" s="132">
        <v>44486</v>
      </c>
      <c r="F8" s="132">
        <v>44513</v>
      </c>
      <c r="G8" s="133">
        <v>2</v>
      </c>
      <c r="H8" s="133">
        <v>9</v>
      </c>
      <c r="I8" s="133">
        <v>0</v>
      </c>
      <c r="J8" s="133">
        <v>16</v>
      </c>
      <c r="K8" s="133">
        <v>29</v>
      </c>
      <c r="L8" s="133">
        <v>12</v>
      </c>
      <c r="M8" s="133">
        <v>18</v>
      </c>
      <c r="N8" s="133">
        <v>38</v>
      </c>
      <c r="O8" s="133">
        <v>12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518</v>
      </c>
      <c r="E9" s="132">
        <v>44486</v>
      </c>
      <c r="F9" s="132">
        <v>44513</v>
      </c>
      <c r="G9" s="133">
        <v>44</v>
      </c>
      <c r="H9" s="133">
        <v>280</v>
      </c>
      <c r="I9" s="133">
        <v>66</v>
      </c>
      <c r="J9" s="133">
        <v>43</v>
      </c>
      <c r="K9" s="133">
        <v>49</v>
      </c>
      <c r="L9" s="133">
        <v>60</v>
      </c>
      <c r="M9" s="133">
        <v>87</v>
      </c>
      <c r="N9" s="133">
        <v>329</v>
      </c>
      <c r="O9" s="133">
        <v>126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518</v>
      </c>
      <c r="E10" s="132">
        <v>44486</v>
      </c>
      <c r="F10" s="132">
        <v>44513</v>
      </c>
      <c r="G10" s="133">
        <v>46</v>
      </c>
      <c r="H10" s="133">
        <v>235</v>
      </c>
      <c r="I10" s="134" t="s">
        <v>1000</v>
      </c>
      <c r="J10" s="133">
        <v>102</v>
      </c>
      <c r="K10" s="133">
        <v>353</v>
      </c>
      <c r="L10" s="134" t="s">
        <v>1000</v>
      </c>
      <c r="M10" s="133">
        <v>148</v>
      </c>
      <c r="N10" s="133">
        <v>588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518</v>
      </c>
      <c r="E11" s="132">
        <v>44486</v>
      </c>
      <c r="F11" s="132">
        <v>44513</v>
      </c>
      <c r="G11" s="133">
        <v>4</v>
      </c>
      <c r="H11" s="133">
        <v>15</v>
      </c>
      <c r="I11" s="133">
        <v>35</v>
      </c>
      <c r="J11" s="133">
        <v>3</v>
      </c>
      <c r="K11" s="133">
        <v>0</v>
      </c>
      <c r="L11" s="133">
        <v>0</v>
      </c>
      <c r="M11" s="133">
        <v>7</v>
      </c>
      <c r="N11" s="133">
        <v>15</v>
      </c>
      <c r="O11" s="133">
        <v>35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518</v>
      </c>
      <c r="E12" s="132">
        <v>44486</v>
      </c>
      <c r="F12" s="132">
        <v>44513</v>
      </c>
      <c r="G12" s="133">
        <v>5</v>
      </c>
      <c r="H12" s="133">
        <v>21</v>
      </c>
      <c r="I12" s="133">
        <v>24</v>
      </c>
      <c r="J12" s="133">
        <v>29</v>
      </c>
      <c r="K12" s="133">
        <v>29</v>
      </c>
      <c r="L12" s="133">
        <v>25</v>
      </c>
      <c r="M12" s="133">
        <v>34</v>
      </c>
      <c r="N12" s="133">
        <v>50</v>
      </c>
      <c r="O12" s="133">
        <v>49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518</v>
      </c>
      <c r="E13" s="132">
        <v>44486</v>
      </c>
      <c r="F13" s="132">
        <v>44513</v>
      </c>
      <c r="G13" s="133">
        <v>0</v>
      </c>
      <c r="H13" s="133">
        <v>0</v>
      </c>
      <c r="I13" s="133">
        <v>0</v>
      </c>
      <c r="J13" s="133">
        <v>3</v>
      </c>
      <c r="K13" s="133">
        <v>0</v>
      </c>
      <c r="L13" s="133">
        <v>0</v>
      </c>
      <c r="M13" s="133">
        <v>3</v>
      </c>
      <c r="N13" s="133">
        <v>0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518</v>
      </c>
      <c r="E14" s="132">
        <v>44486</v>
      </c>
      <c r="F14" s="132">
        <v>44513</v>
      </c>
      <c r="G14" s="133">
        <v>1</v>
      </c>
      <c r="H14" s="133">
        <v>2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2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518</v>
      </c>
      <c r="E15" s="132">
        <v>44486</v>
      </c>
      <c r="F15" s="132">
        <v>44513</v>
      </c>
      <c r="G15" s="133">
        <v>1</v>
      </c>
      <c r="H15" s="133">
        <v>2</v>
      </c>
      <c r="I15" s="133">
        <v>1</v>
      </c>
      <c r="J15" s="133">
        <v>5</v>
      </c>
      <c r="K15" s="133">
        <v>5</v>
      </c>
      <c r="L15" s="133">
        <v>2</v>
      </c>
      <c r="M15" s="133">
        <v>6</v>
      </c>
      <c r="N15" s="133">
        <v>7</v>
      </c>
      <c r="O15" s="133">
        <v>3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518</v>
      </c>
      <c r="E16" s="132">
        <v>44486</v>
      </c>
      <c r="F16" s="132">
        <v>44513</v>
      </c>
      <c r="G16" s="133">
        <v>3</v>
      </c>
      <c r="H16" s="133">
        <v>10</v>
      </c>
      <c r="I16" s="133">
        <v>0</v>
      </c>
      <c r="J16" s="133">
        <v>9</v>
      </c>
      <c r="K16" s="133">
        <v>1</v>
      </c>
      <c r="L16" s="133">
        <v>0</v>
      </c>
      <c r="M16" s="133">
        <v>12</v>
      </c>
      <c r="N16" s="133">
        <v>11</v>
      </c>
      <c r="O16" s="133">
        <v>0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518</v>
      </c>
      <c r="E17" s="132">
        <v>44486</v>
      </c>
      <c r="F17" s="132">
        <v>44513</v>
      </c>
      <c r="G17" s="133">
        <v>4</v>
      </c>
      <c r="H17" s="133">
        <v>18</v>
      </c>
      <c r="I17" s="133">
        <v>0</v>
      </c>
      <c r="J17" s="133">
        <v>2</v>
      </c>
      <c r="K17" s="133">
        <v>1</v>
      </c>
      <c r="L17" s="133">
        <v>1</v>
      </c>
      <c r="M17" s="133">
        <v>6</v>
      </c>
      <c r="N17" s="133">
        <v>19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518</v>
      </c>
      <c r="E18" s="132">
        <v>44486</v>
      </c>
      <c r="F18" s="132">
        <v>44513</v>
      </c>
      <c r="G18" s="133">
        <v>1</v>
      </c>
      <c r="H18" s="133">
        <v>9</v>
      </c>
      <c r="I18" s="133">
        <v>21</v>
      </c>
      <c r="J18" s="133">
        <v>6</v>
      </c>
      <c r="K18" s="133">
        <v>23</v>
      </c>
      <c r="L18" s="133">
        <v>7</v>
      </c>
      <c r="M18" s="133">
        <v>7</v>
      </c>
      <c r="N18" s="133">
        <v>32</v>
      </c>
      <c r="O18" s="133">
        <v>28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518</v>
      </c>
      <c r="E19" s="132">
        <v>44486</v>
      </c>
      <c r="F19" s="132">
        <v>44513</v>
      </c>
      <c r="G19" s="133">
        <v>1</v>
      </c>
      <c r="H19" s="133">
        <v>3</v>
      </c>
      <c r="I19" s="133">
        <v>0</v>
      </c>
      <c r="J19" s="133">
        <v>8</v>
      </c>
      <c r="K19" s="133">
        <v>0</v>
      </c>
      <c r="L19" s="133">
        <v>0</v>
      </c>
      <c r="M19" s="133">
        <v>9</v>
      </c>
      <c r="N19" s="133">
        <v>3</v>
      </c>
      <c r="O19" s="133">
        <v>0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518</v>
      </c>
      <c r="E20" s="132">
        <v>44486</v>
      </c>
      <c r="F20" s="132">
        <v>44513</v>
      </c>
      <c r="G20" s="133">
        <v>3</v>
      </c>
      <c r="H20" s="133">
        <v>10</v>
      </c>
      <c r="I20" s="133">
        <v>0</v>
      </c>
      <c r="J20" s="133">
        <v>6</v>
      </c>
      <c r="K20" s="133">
        <v>1</v>
      </c>
      <c r="L20" s="133">
        <v>1</v>
      </c>
      <c r="M20" s="133">
        <v>9</v>
      </c>
      <c r="N20" s="133">
        <v>11</v>
      </c>
      <c r="O20" s="133">
        <v>1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518</v>
      </c>
      <c r="E21" s="132">
        <v>44486</v>
      </c>
      <c r="F21" s="132">
        <v>44513</v>
      </c>
      <c r="G21" s="133">
        <v>8</v>
      </c>
      <c r="H21" s="133">
        <v>60</v>
      </c>
      <c r="I21" s="133">
        <v>0</v>
      </c>
      <c r="J21" s="133">
        <v>15</v>
      </c>
      <c r="K21" s="133">
        <v>11</v>
      </c>
      <c r="L21" s="133">
        <v>8</v>
      </c>
      <c r="M21" s="133">
        <v>23</v>
      </c>
      <c r="N21" s="133">
        <v>71</v>
      </c>
      <c r="O21" s="133">
        <v>8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518</v>
      </c>
      <c r="E22" s="132">
        <v>44486</v>
      </c>
      <c r="F22" s="132">
        <v>44513</v>
      </c>
      <c r="G22" s="133">
        <v>1</v>
      </c>
      <c r="H22" s="133">
        <v>3</v>
      </c>
      <c r="I22" s="133">
        <v>0</v>
      </c>
      <c r="J22" s="133">
        <v>3</v>
      </c>
      <c r="K22" s="133">
        <v>15</v>
      </c>
      <c r="L22" s="133">
        <v>0</v>
      </c>
      <c r="M22" s="133">
        <v>4</v>
      </c>
      <c r="N22" s="133">
        <v>18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518</v>
      </c>
      <c r="E23" s="132">
        <v>44486</v>
      </c>
      <c r="F23" s="132">
        <v>44513</v>
      </c>
      <c r="G23" s="133">
        <v>14</v>
      </c>
      <c r="H23" s="133">
        <v>67</v>
      </c>
      <c r="I23" s="133">
        <v>24</v>
      </c>
      <c r="J23" s="133">
        <v>20</v>
      </c>
      <c r="K23" s="133">
        <v>11</v>
      </c>
      <c r="L23" s="133">
        <v>22</v>
      </c>
      <c r="M23" s="133">
        <v>34</v>
      </c>
      <c r="N23" s="133">
        <v>78</v>
      </c>
      <c r="O23" s="133">
        <v>46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518</v>
      </c>
      <c r="E24" s="132">
        <v>44486</v>
      </c>
      <c r="F24" s="132">
        <v>44513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518</v>
      </c>
      <c r="E25" s="132">
        <v>44486</v>
      </c>
      <c r="F25" s="132">
        <v>44513</v>
      </c>
      <c r="G25" s="133">
        <v>6039</v>
      </c>
      <c r="H25" s="133">
        <v>15831</v>
      </c>
      <c r="I25" s="133">
        <v>554</v>
      </c>
      <c r="J25" s="133">
        <v>8283</v>
      </c>
      <c r="K25" s="133">
        <v>2275</v>
      </c>
      <c r="L25" s="133">
        <v>403</v>
      </c>
      <c r="M25" s="133">
        <v>14322</v>
      </c>
      <c r="N25" s="133">
        <v>18106</v>
      </c>
      <c r="O25" s="133">
        <v>957</v>
      </c>
    </row>
    <row r="26" spans="1:15" x14ac:dyDescent="0.3">
      <c r="A26" s="147" t="s">
        <v>1002</v>
      </c>
      <c r="B26" s="147" t="s">
        <v>1051</v>
      </c>
      <c r="C26" s="121"/>
      <c r="D26" s="122">
        <v>44518</v>
      </c>
      <c r="E26" s="132">
        <v>44486</v>
      </c>
      <c r="F26" s="132">
        <v>44513</v>
      </c>
      <c r="G26" s="131"/>
      <c r="H26" s="131"/>
      <c r="I26" s="131"/>
      <c r="J26" s="131"/>
      <c r="K26" s="131"/>
      <c r="L26" s="131"/>
      <c r="M26" s="133">
        <v>130907</v>
      </c>
      <c r="N26" s="133">
        <v>42432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2" activePane="bottomLeft" state="frozen"/>
      <selection activeCell="F21" sqref="F21:G34"/>
      <selection pane="bottomLeft" activeCell="D62" sqref="D62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" si="10">A69-17</f>
        <v>44507</v>
      </c>
      <c r="C69" s="115">
        <f t="shared" ref="C69" si="11">A69-4</f>
        <v>44520</v>
      </c>
      <c r="D69" s="27">
        <v>34</v>
      </c>
      <c r="E69" s="130"/>
      <c r="F69" s="109">
        <v>76</v>
      </c>
    </row>
    <row r="70" spans="1:6" x14ac:dyDescent="0.3">
      <c r="E70" s="130"/>
    </row>
    <row r="71" spans="1:6" x14ac:dyDescent="0.3">
      <c r="E71" s="130"/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513</v>
      </c>
      <c r="G2" s="115">
        <v>44500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513</v>
      </c>
      <c r="G3" s="115">
        <v>44500</v>
      </c>
      <c r="H3" s="12"/>
      <c r="I3" s="12"/>
      <c r="J3" s="11"/>
      <c r="K3" s="11"/>
      <c r="L3" s="11"/>
    </row>
    <row r="4" spans="1:12" x14ac:dyDescent="0.3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513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513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1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513</v>
      </c>
      <c r="G6" s="115">
        <v>44500</v>
      </c>
      <c r="H6" s="12"/>
      <c r="I6" s="12"/>
      <c r="J6" s="10"/>
      <c r="K6" s="10"/>
      <c r="L6" s="10"/>
    </row>
    <row r="7" spans="1:12" x14ac:dyDescent="0.3">
      <c r="A7" s="170" t="s">
        <v>71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513</v>
      </c>
      <c r="G7" s="115">
        <v>44500</v>
      </c>
      <c r="H7" s="12"/>
      <c r="I7" s="12"/>
      <c r="J7" s="10"/>
      <c r="K7" s="10"/>
      <c r="L7" s="10"/>
    </row>
    <row r="8" spans="1:12" x14ac:dyDescent="0.3">
      <c r="A8" s="170" t="s">
        <v>70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513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34</v>
      </c>
      <c r="E9" s="170" t="s">
        <v>63</v>
      </c>
      <c r="F9" s="115">
        <v>44513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6</v>
      </c>
      <c r="B10" s="170" t="s">
        <v>36</v>
      </c>
      <c r="C10" s="170" t="s">
        <v>65</v>
      </c>
      <c r="D10" s="170" t="s">
        <v>1135</v>
      </c>
      <c r="E10" s="170" t="s">
        <v>67</v>
      </c>
      <c r="F10" s="115">
        <v>44513</v>
      </c>
      <c r="G10" s="115">
        <v>44500</v>
      </c>
      <c r="H10" s="12"/>
      <c r="I10" s="12"/>
      <c r="J10" s="10"/>
      <c r="K10" s="10"/>
      <c r="L10" s="10"/>
    </row>
    <row r="11" spans="1:12" x14ac:dyDescent="0.3">
      <c r="A11" s="170" t="s">
        <v>68</v>
      </c>
      <c r="B11" s="170" t="s">
        <v>36</v>
      </c>
      <c r="C11" s="170" t="s">
        <v>65</v>
      </c>
      <c r="D11" s="170" t="s">
        <v>1136</v>
      </c>
      <c r="E11" s="170" t="s">
        <v>67</v>
      </c>
      <c r="F11" s="115">
        <v>44513</v>
      </c>
      <c r="G11" s="115">
        <v>44500</v>
      </c>
      <c r="H11" s="12"/>
      <c r="I11" s="12"/>
      <c r="J11" s="10"/>
      <c r="K11" s="10"/>
      <c r="L11" s="10"/>
    </row>
    <row r="12" spans="1:12" x14ac:dyDescent="0.3">
      <c r="A12" s="170" t="s">
        <v>71</v>
      </c>
      <c r="B12" s="170" t="s">
        <v>36</v>
      </c>
      <c r="C12" s="170" t="s">
        <v>62</v>
      </c>
      <c r="D12" s="170" t="s">
        <v>1137</v>
      </c>
      <c r="E12" s="170" t="s">
        <v>64</v>
      </c>
      <c r="F12" s="115">
        <v>44513</v>
      </c>
      <c r="G12" s="115">
        <v>43931</v>
      </c>
      <c r="H12" s="12"/>
      <c r="I12" s="12"/>
      <c r="J12" s="10"/>
      <c r="K12" s="10"/>
      <c r="L12" s="10"/>
    </row>
    <row r="13" spans="1:12" x14ac:dyDescent="0.3">
      <c r="A13" s="170" t="s">
        <v>72</v>
      </c>
      <c r="B13" s="170" t="s">
        <v>36</v>
      </c>
      <c r="C13" s="170" t="s">
        <v>62</v>
      </c>
      <c r="D13" s="170" t="s">
        <v>1138</v>
      </c>
      <c r="E13" s="170" t="s">
        <v>63</v>
      </c>
      <c r="F13" s="115">
        <v>44513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5</v>
      </c>
      <c r="D14" s="170" t="s">
        <v>1139</v>
      </c>
      <c r="E14" s="170" t="s">
        <v>66</v>
      </c>
      <c r="F14" s="115">
        <v>44513</v>
      </c>
      <c r="G14" s="115">
        <v>44500</v>
      </c>
      <c r="H14" s="12"/>
      <c r="I14" s="12"/>
      <c r="J14" s="10"/>
      <c r="K14" s="10"/>
      <c r="L14" s="10"/>
    </row>
    <row r="15" spans="1:12" x14ac:dyDescent="0.3">
      <c r="A15" s="170" t="s">
        <v>51</v>
      </c>
      <c r="B15" s="170" t="s">
        <v>36</v>
      </c>
      <c r="C15" s="170" t="s">
        <v>65</v>
      </c>
      <c r="D15" s="170" t="s">
        <v>1125</v>
      </c>
      <c r="E15" s="170" t="s">
        <v>67</v>
      </c>
      <c r="F15" s="115">
        <v>44513</v>
      </c>
      <c r="G15" s="115">
        <v>44500</v>
      </c>
      <c r="H15" s="12"/>
      <c r="I15" s="12"/>
      <c r="J15" s="10"/>
      <c r="K15" s="10"/>
      <c r="L15" s="10"/>
    </row>
    <row r="16" spans="1:12" x14ac:dyDescent="0.3">
      <c r="A16" s="170" t="s">
        <v>72</v>
      </c>
      <c r="B16" s="170" t="s">
        <v>36</v>
      </c>
      <c r="C16" s="170" t="s">
        <v>62</v>
      </c>
      <c r="D16" s="170" t="s">
        <v>1140</v>
      </c>
      <c r="E16" s="170" t="s">
        <v>64</v>
      </c>
      <c r="F16" s="115">
        <v>44513</v>
      </c>
      <c r="G16" s="115">
        <v>43931</v>
      </c>
      <c r="H16" s="12"/>
      <c r="I16" s="12"/>
      <c r="J16" s="10"/>
      <c r="K16" s="10"/>
      <c r="L16" s="10"/>
    </row>
    <row r="17" spans="1:12" x14ac:dyDescent="0.3">
      <c r="A17" s="170" t="s">
        <v>72</v>
      </c>
      <c r="B17" s="170" t="s">
        <v>36</v>
      </c>
      <c r="C17" s="170" t="s">
        <v>65</v>
      </c>
      <c r="D17" s="170" t="s">
        <v>1141</v>
      </c>
      <c r="E17" s="170" t="s">
        <v>66</v>
      </c>
      <c r="F17" s="115">
        <v>44513</v>
      </c>
      <c r="G17" s="115">
        <v>44500</v>
      </c>
      <c r="H17" s="12"/>
      <c r="I17" s="12"/>
      <c r="J17" s="10"/>
      <c r="K17" s="10"/>
      <c r="L17" s="10"/>
    </row>
    <row r="18" spans="1:12" x14ac:dyDescent="0.3">
      <c r="A18" s="170" t="s">
        <v>10</v>
      </c>
      <c r="B18" s="170" t="s">
        <v>36</v>
      </c>
      <c r="C18" s="170" t="s">
        <v>62</v>
      </c>
      <c r="D18" s="170" t="s">
        <v>1142</v>
      </c>
      <c r="E18" s="170" t="s">
        <v>64</v>
      </c>
      <c r="F18" s="115">
        <v>44513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1</v>
      </c>
      <c r="B19" s="170" t="s">
        <v>36</v>
      </c>
      <c r="C19" s="170" t="s">
        <v>62</v>
      </c>
      <c r="D19" s="170" t="s">
        <v>1143</v>
      </c>
      <c r="E19" s="170" t="s">
        <v>63</v>
      </c>
      <c r="F19" s="115">
        <v>44513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74</v>
      </c>
      <c r="B20" s="170" t="s">
        <v>36</v>
      </c>
      <c r="C20" s="170" t="s">
        <v>62</v>
      </c>
      <c r="D20" s="170" t="s">
        <v>1144</v>
      </c>
      <c r="E20" s="170" t="s">
        <v>63</v>
      </c>
      <c r="F20" s="115">
        <v>44513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71</v>
      </c>
      <c r="B21" s="170" t="s">
        <v>36</v>
      </c>
      <c r="C21" s="170" t="s">
        <v>65</v>
      </c>
      <c r="D21" s="170" t="s">
        <v>1145</v>
      </c>
      <c r="E21" s="170" t="s">
        <v>66</v>
      </c>
      <c r="F21" s="115">
        <v>44513</v>
      </c>
      <c r="G21" s="115">
        <v>44500</v>
      </c>
      <c r="H21" s="10"/>
      <c r="I21" s="10"/>
      <c r="J21" s="10"/>
      <c r="K21" s="10"/>
      <c r="L21" s="10"/>
    </row>
    <row r="22" spans="1:12" x14ac:dyDescent="0.3">
      <c r="A22" s="170" t="s">
        <v>72</v>
      </c>
      <c r="B22" s="170" t="s">
        <v>36</v>
      </c>
      <c r="C22" s="170" t="s">
        <v>65</v>
      </c>
      <c r="D22" s="170" t="s">
        <v>1146</v>
      </c>
      <c r="E22" s="170" t="s">
        <v>67</v>
      </c>
      <c r="F22" s="115">
        <v>44513</v>
      </c>
      <c r="G22" s="115">
        <v>44500</v>
      </c>
      <c r="H22" s="10"/>
      <c r="I22" s="10"/>
      <c r="J22" s="10"/>
      <c r="K22" s="10"/>
      <c r="L22" s="10"/>
    </row>
    <row r="23" spans="1:12" x14ac:dyDescent="0.3">
      <c r="A23" s="170" t="s">
        <v>69</v>
      </c>
      <c r="B23" s="170" t="s">
        <v>36</v>
      </c>
      <c r="C23" s="170" t="s">
        <v>62</v>
      </c>
      <c r="D23" s="170" t="s">
        <v>1147</v>
      </c>
      <c r="E23" s="170" t="s">
        <v>64</v>
      </c>
      <c r="F23" s="115">
        <v>44513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10</v>
      </c>
      <c r="B24" s="170" t="s">
        <v>36</v>
      </c>
      <c r="C24" s="170" t="s">
        <v>62</v>
      </c>
      <c r="D24" s="170" t="s">
        <v>1148</v>
      </c>
      <c r="E24" s="170" t="s">
        <v>63</v>
      </c>
      <c r="F24" s="115">
        <v>44513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73</v>
      </c>
      <c r="B25" s="170" t="s">
        <v>36</v>
      </c>
      <c r="C25" s="170" t="s">
        <v>62</v>
      </c>
      <c r="D25" s="170" t="s">
        <v>1149</v>
      </c>
      <c r="E25" s="170" t="s">
        <v>64</v>
      </c>
      <c r="F25" s="115">
        <v>44513</v>
      </c>
      <c r="G25" s="115">
        <v>43931</v>
      </c>
    </row>
    <row r="26" spans="1:12" x14ac:dyDescent="0.3">
      <c r="A26" s="170" t="s">
        <v>51</v>
      </c>
      <c r="B26" s="170" t="s">
        <v>36</v>
      </c>
      <c r="C26" s="170" t="s">
        <v>65</v>
      </c>
      <c r="D26" s="170" t="s">
        <v>1150</v>
      </c>
      <c r="E26" s="170" t="s">
        <v>66</v>
      </c>
      <c r="F26" s="115">
        <v>44513</v>
      </c>
      <c r="G26" s="115">
        <v>44500</v>
      </c>
    </row>
    <row r="27" spans="1:12" x14ac:dyDescent="0.3">
      <c r="A27" s="170" t="s">
        <v>70</v>
      </c>
      <c r="B27" s="170" t="s">
        <v>36</v>
      </c>
      <c r="C27" s="170" t="s">
        <v>65</v>
      </c>
      <c r="D27" s="170" t="s">
        <v>1151</v>
      </c>
      <c r="E27" s="170" t="s">
        <v>67</v>
      </c>
      <c r="F27" s="115">
        <v>44513</v>
      </c>
      <c r="G27" s="115">
        <v>44500</v>
      </c>
    </row>
    <row r="28" spans="1:12" x14ac:dyDescent="0.3">
      <c r="A28" s="170" t="s">
        <v>68</v>
      </c>
      <c r="B28" s="170" t="s">
        <v>36</v>
      </c>
      <c r="C28" s="170" t="s">
        <v>62</v>
      </c>
      <c r="D28" s="170" t="s">
        <v>1152</v>
      </c>
      <c r="E28" s="170" t="s">
        <v>63</v>
      </c>
      <c r="F28" s="115">
        <v>44513</v>
      </c>
      <c r="G28" s="115">
        <v>43931</v>
      </c>
    </row>
    <row r="29" spans="1:12" x14ac:dyDescent="0.3">
      <c r="A29" s="170" t="s">
        <v>70</v>
      </c>
      <c r="B29" s="170" t="s">
        <v>36</v>
      </c>
      <c r="C29" s="170" t="s">
        <v>65</v>
      </c>
      <c r="D29" s="170" t="s">
        <v>1153</v>
      </c>
      <c r="E29" s="170" t="s">
        <v>66</v>
      </c>
      <c r="F29" s="115">
        <v>44513</v>
      </c>
      <c r="G29" s="115">
        <v>44500</v>
      </c>
    </row>
    <row r="30" spans="1:12" x14ac:dyDescent="0.3">
      <c r="A30" s="170" t="s">
        <v>69</v>
      </c>
      <c r="B30" s="170" t="s">
        <v>36</v>
      </c>
      <c r="C30" s="170" t="s">
        <v>65</v>
      </c>
      <c r="D30" s="170" t="s">
        <v>1154</v>
      </c>
      <c r="E30" s="170" t="s">
        <v>67</v>
      </c>
      <c r="F30" s="115">
        <v>44513</v>
      </c>
      <c r="G30" s="115">
        <v>44500</v>
      </c>
    </row>
    <row r="31" spans="1:12" x14ac:dyDescent="0.3">
      <c r="A31" s="170" t="s">
        <v>68</v>
      </c>
      <c r="B31" s="170" t="s">
        <v>36</v>
      </c>
      <c r="C31" s="170" t="s">
        <v>62</v>
      </c>
      <c r="D31" s="170" t="s">
        <v>1155</v>
      </c>
      <c r="E31" s="170" t="s">
        <v>64</v>
      </c>
      <c r="F31" s="115">
        <v>44513</v>
      </c>
      <c r="G31" s="115">
        <v>43931</v>
      </c>
    </row>
    <row r="32" spans="1:12" x14ac:dyDescent="0.3">
      <c r="A32" s="170" t="s">
        <v>51</v>
      </c>
      <c r="B32" s="170" t="s">
        <v>36</v>
      </c>
      <c r="C32" s="170" t="s">
        <v>62</v>
      </c>
      <c r="D32" s="170" t="s">
        <v>1126</v>
      </c>
      <c r="E32" s="170" t="s">
        <v>63</v>
      </c>
      <c r="F32" s="115">
        <v>44513</v>
      </c>
      <c r="G32" s="115">
        <v>43931</v>
      </c>
    </row>
    <row r="33" spans="1:7" x14ac:dyDescent="0.3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513</v>
      </c>
      <c r="G33" s="115">
        <v>44500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6"/>
  <sheetViews>
    <sheetView zoomScaleNormal="100" workbookViewId="0">
      <pane ySplit="1" topLeftCell="A33" activePane="bottomLeft" state="frozen"/>
      <selection pane="bottomLeft" activeCell="A47" sqref="A47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91" activePane="bottomLeft" state="frozen"/>
      <selection activeCell="F21" sqref="F21:G34"/>
      <selection pane="bottomLeft" activeCell="G700" sqref="G700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